0" spans="11:28" ht="15" customHeight="1">
      <c r="K1460" s="50"/>
      <c r="L1460" s="50"/>
      <c r="M1460" s="50"/>
      <c r="N1460" s="50"/>
      <c r="O1460" s="50"/>
      <c r="P1460" s="50"/>
      <c r="Q1460" s="50"/>
      <c r="R1460" s="50"/>
      <c r="S1460" s="50"/>
      <c r="T1460" s="50"/>
      <c r="U1460" s="50"/>
      <c r="V1460" s="50"/>
      <c r="W1460" s="50"/>
      <c r="X1460" s="50"/>
      <c r="Y1460" s="50"/>
      <c r="Z1460" s="50"/>
      <c r="AA1460" s="50"/>
      <c r="AB1460" s="50"/>
    </row>
    <row r="1461" spans="11:28" ht="15" customHeight="1">
      <c r="K1461" s="50"/>
      <c r="L1461" s="50"/>
      <c r="M1461" s="50"/>
      <c r="N1461" s="50"/>
      <c r="O1461" s="50"/>
      <c r="P1461" s="50"/>
      <c r="Q1461" s="50"/>
      <c r="R1461" s="50"/>
      <c r="S1461" s="50"/>
      <c r="T1461" s="50"/>
      <c r="U1461" s="50"/>
      <c r="V1461" s="50"/>
      <c r="W1461" s="50"/>
      <c r="X1461" s="50"/>
      <c r="Y1461" s="50"/>
      <c r="Z1461" s="50"/>
      <c r="AA1461" s="50"/>
      <c r="AB1461" s="50"/>
    </row>
    <row r="1462" spans="11:28" ht="15" customHeight="1">
      <c r="K1462" s="50"/>
      <c r="L1462" s="50"/>
      <c r="M1462" s="50"/>
      <c r="N1462" s="50"/>
      <c r="O1462" s="50"/>
      <c r="P1462" s="50"/>
      <c r="Q1462" s="50"/>
      <c r="R1462" s="50"/>
      <c r="S1462" s="50"/>
      <c r="T1462" s="50"/>
      <c r="U1462" s="50"/>
      <c r="V1462" s="50"/>
      <c r="W1462" s="50"/>
      <c r="X1462" s="50"/>
      <c r="Y1462" s="50"/>
      <c r="Z1462" s="50"/>
      <c r="AA1462" s="50"/>
      <c r="AB1462" s="50"/>
    </row>
    <row r="1463" spans="11:28" ht="15" customHeight="1">
      <c r="K1463" s="50"/>
      <c r="L1463" s="50"/>
      <c r="M1463" s="50"/>
      <c r="N1463" s="50"/>
      <c r="O1463" s="50"/>
      <c r="P1463" s="50"/>
      <c r="Q1463" s="50"/>
      <c r="R1463" s="50"/>
      <c r="S1463" s="50"/>
      <c r="T1463" s="50"/>
      <c r="U1463" s="50"/>
      <c r="V1463" s="50"/>
      <c r="W1463" s="50"/>
      <c r="X1463" s="50"/>
      <c r="Y1463" s="50"/>
      <c r="Z1463" s="50"/>
      <c r="AA1463" s="50"/>
      <c r="AB1463" s="50"/>
    </row>
    <row r="1464" spans="11:28" ht="15" customHeight="1">
      <c r="K1464" s="50"/>
      <c r="L1464" s="50"/>
      <c r="M1464" s="50"/>
      <c r="N1464" s="50"/>
      <c r="O1464" s="50"/>
      <c r="P1464" s="50"/>
      <c r="Q1464" s="50"/>
      <c r="R1464" s="50"/>
      <c r="S1464" s="50"/>
      <c r="T1464" s="50"/>
      <c r="U1464" s="50"/>
      <c r="V1464" s="50"/>
      <c r="W1464" s="50"/>
      <c r="X1464" s="50"/>
      <c r="Y1464" s="50"/>
      <c r="Z1464" s="50"/>
      <c r="AA1464" s="50"/>
      <c r="AB1464" s="50"/>
    </row>
    <row r="1465" spans="11:28" ht="15" customHeight="1">
      <c r="K1465" s="50"/>
      <c r="L1465" s="50"/>
      <c r="M1465" s="50"/>
      <c r="N1465" s="50"/>
      <c r="O1465" s="50"/>
      <c r="P1465" s="50"/>
      <c r="Q1465" s="50"/>
      <c r="R1465" s="50"/>
      <c r="S1465" s="50"/>
      <c r="T1465" s="50"/>
      <c r="U1465" s="50"/>
      <c r="V1465" s="50"/>
      <c r="W1465" s="50"/>
      <c r="X1465" s="50"/>
      <c r="Y1465" s="50"/>
      <c r="Z1465" s="50"/>
      <c r="AA1465" s="50"/>
      <c r="AB1465" s="50"/>
    </row>
    <row r="1466" spans="11:28" ht="15" customHeight="1">
      <c r="K1466" s="50"/>
      <c r="L1466" s="50"/>
      <c r="M1466" s="50"/>
      <c r="N1466" s="50"/>
      <c r="O1466" s="50"/>
      <c r="P1466" s="50"/>
      <c r="Q1466" s="50"/>
      <c r="R1466" s="50"/>
      <c r="S1466" s="50"/>
      <c r="T1466" s="50"/>
      <c r="U1466" s="50"/>
      <c r="V1466" s="50"/>
      <c r="W1466" s="50"/>
      <c r="X1466" s="50"/>
      <c r="Y1466" s="50"/>
      <c r="Z1466" s="50"/>
      <c r="AA1466" s="50"/>
      <c r="AB1466" s="50"/>
    </row>
    <row r="1467" spans="11:28" ht="15" customHeight="1">
      <c r="K1467" s="50"/>
      <c r="L1467" s="50"/>
      <c r="M1467" s="50"/>
      <c r="N1467" s="50"/>
      <c r="O1467" s="50"/>
      <c r="P1467" s="50"/>
      <c r="Q1467" s="50"/>
      <c r="R1467" s="50"/>
      <c r="S1467" s="50"/>
      <c r="T1467" s="50"/>
      <c r="U1467" s="50"/>
      <c r="V1467" s="50"/>
      <c r="W1467" s="50"/>
      <c r="X1467" s="50"/>
      <c r="Y1467" s="50"/>
      <c r="Z1467" s="50"/>
      <c r="AA1467" s="50"/>
      <c r="AB1467" s="50"/>
    </row>
    <row r="1468" spans="11:28" ht="15" customHeight="1">
      <c r="K1468" s="50"/>
      <c r="L1468" s="50"/>
      <c r="M1468" s="50"/>
      <c r="N1468" s="50"/>
      <c r="O1468" s="50"/>
      <c r="P1468" s="50"/>
      <c r="Q1468" s="50"/>
      <c r="R1468" s="50"/>
      <c r="S1468" s="50"/>
      <c r="T1468" s="50"/>
      <c r="U1468" s="50"/>
      <c r="V1468" s="50"/>
      <c r="W1468" s="50"/>
      <c r="X1468" s="50"/>
      <c r="Y1468" s="50"/>
      <c r="Z1468" s="50"/>
      <c r="AA1468" s="50"/>
      <c r="AB1468" s="50"/>
    </row>
    <row r="1469" spans="11:28" ht="15" customHeight="1">
      <c r="K1469" s="50"/>
      <c r="L1469" s="50"/>
      <c r="M1469" s="50"/>
      <c r="N1469" s="50"/>
      <c r="O1469" s="50"/>
      <c r="P1469" s="50"/>
      <c r="Q1469" s="50"/>
      <c r="R1469" s="50"/>
      <c r="S1469" s="50"/>
      <c r="T1469" s="50"/>
      <c r="U1469" s="50"/>
      <c r="V1469" s="50"/>
      <c r="W1469" s="50"/>
      <c r="X1469" s="50"/>
      <c r="Y1469" s="50"/>
      <c r="Z1469" s="50"/>
      <c r="AA1469" s="50"/>
      <c r="AB1469" s="50"/>
    </row>
    <row r="1470" spans="11:28" ht="15" customHeight="1">
      <c r="K1470" s="50"/>
      <c r="L1470" s="50"/>
      <c r="M1470" s="50"/>
      <c r="N1470" s="50"/>
      <c r="O1470" s="50"/>
      <c r="P1470" s="50"/>
      <c r="Q1470" s="50"/>
      <c r="R1470" s="50"/>
      <c r="S1470" s="50"/>
      <c r="T1470" s="50"/>
      <c r="U1470" s="50"/>
      <c r="V1470" s="50"/>
      <c r="W1470" s="50"/>
      <c r="X1470" s="50"/>
      <c r="Y1470" s="50"/>
      <c r="Z1470" s="50"/>
      <c r="AA1470" s="50"/>
      <c r="AB1470" s="50"/>
    </row>
    <row r="1471" spans="11:28" ht="15" customHeight="1">
      <c r="K1471" s="50"/>
      <c r="L1471" s="50"/>
      <c r="M1471" s="50"/>
      <c r="N1471" s="50"/>
      <c r="O1471" s="50"/>
      <c r="P1471" s="50"/>
      <c r="Q1471" s="50"/>
      <c r="R1471" s="50"/>
      <c r="S1471" s="50"/>
      <c r="T1471" s="50"/>
      <c r="U1471" s="50"/>
      <c r="V1471" s="50"/>
      <c r="W1471" s="50"/>
      <c r="X1471" s="50"/>
      <c r="Y1471" s="50"/>
      <c r="Z1471" s="50"/>
      <c r="AA1471" s="50"/>
      <c r="AB1471" s="50"/>
    </row>
    <row r="1472" spans="11:28" ht="15" customHeight="1">
      <c r="K1472" s="50"/>
      <c r="L1472" s="50"/>
      <c r="M1472" s="50"/>
      <c r="N1472" s="50"/>
      <c r="O1472" s="50"/>
      <c r="P1472" s="50"/>
      <c r="Q1472" s="50"/>
      <c r="R1472" s="50"/>
      <c r="S1472" s="50"/>
      <c r="T1472" s="50"/>
      <c r="U1472" s="50"/>
      <c r="V1472" s="50"/>
      <c r="W1472" s="50"/>
      <c r="X1472" s="50"/>
      <c r="Y1472" s="50"/>
      <c r="Z1472" s="50"/>
      <c r="AA1472" s="50"/>
      <c r="AB1472" s="50"/>
    </row>
    <row r="1473" spans="11:28" ht="15" customHeight="1">
      <c r="K1473" s="50"/>
      <c r="L1473" s="50"/>
      <c r="M1473" s="50"/>
      <c r="N1473" s="50"/>
      <c r="O1473" s="50"/>
      <c r="P1473" s="50"/>
      <c r="Q1473" s="50"/>
      <c r="R1473" s="50"/>
      <c r="S1473" s="50"/>
      <c r="T1473" s="50"/>
      <c r="U1473" s="50"/>
      <c r="V1473" s="50"/>
      <c r="W1473" s="50"/>
      <c r="X1473" s="50"/>
      <c r="Y1473" s="50"/>
      <c r="Z1473" s="50"/>
      <c r="AA1473" s="50"/>
      <c r="AB1473" s="50"/>
    </row>
    <row r="1474" spans="11:28" ht="15" customHeight="1">
      <c r="K1474" s="50"/>
      <c r="L1474" s="50"/>
      <c r="M1474" s="50"/>
      <c r="N1474" s="50"/>
      <c r="O1474" s="50"/>
      <c r="P1474" s="50"/>
      <c r="Q1474" s="50"/>
      <c r="R1474" s="50"/>
      <c r="S1474" s="50"/>
      <c r="T1474" s="50"/>
      <c r="U1474" s="50"/>
      <c r="V1474" s="50"/>
      <c r="W1474" s="50"/>
      <c r="X1474" s="50"/>
      <c r="Y1474" s="50"/>
      <c r="Z1474" s="50"/>
      <c r="AA1474" s="50"/>
      <c r="AB1474" s="50"/>
    </row>
    <row r="1475" spans="11:28" ht="15" customHeight="1">
      <c r="K1475" s="50"/>
      <c r="L1475" s="50"/>
      <c r="M1475" s="50"/>
      <c r="N1475" s="50"/>
      <c r="O1475" s="50"/>
      <c r="P1475" s="50"/>
      <c r="Q1475" s="50"/>
      <c r="R1475" s="50"/>
      <c r="S1475" s="50"/>
      <c r="T1475" s="50"/>
      <c r="U1475" s="50"/>
      <c r="V1475" s="50"/>
      <c r="W1475" s="50"/>
      <c r="X1475" s="50"/>
      <c r="Y1475" s="50"/>
      <c r="Z1475" s="50"/>
      <c r="AA1475" s="50"/>
      <c r="AB1475" s="50"/>
    </row>
    <row r="1476" spans="11:28" ht="15" customHeight="1">
      <c r="K1476" s="50"/>
      <c r="L1476" s="50"/>
      <c r="M1476" s="50"/>
      <c r="N1476" s="50"/>
      <c r="O1476" s="50"/>
      <c r="P1476" s="50"/>
      <c r="Q1476" s="50"/>
      <c r="R1476" s="50"/>
      <c r="S1476" s="50"/>
      <c r="T1476" s="50"/>
      <c r="U1476" s="50"/>
      <c r="V1476" s="50"/>
      <c r="W1476" s="50"/>
      <c r="X1476" s="50"/>
      <c r="Y1476" s="50"/>
      <c r="Z1476" s="50"/>
      <c r="AA1476" s="50"/>
      <c r="AB1476" s="50"/>
    </row>
    <row r="1477" spans="11:28" ht="15" customHeight="1">
      <c r="K1477" s="50"/>
      <c r="L1477" s="50"/>
      <c r="M1477" s="50"/>
      <c r="N1477" s="50"/>
      <c r="O1477" s="50"/>
      <c r="P1477" s="50"/>
      <c r="Q1477" s="50"/>
      <c r="R1477" s="50"/>
      <c r="S1477" s="50"/>
      <c r="T1477" s="50"/>
      <c r="U1477" s="50"/>
      <c r="V1477" s="50"/>
      <c r="W1477" s="50"/>
      <c r="X1477" s="50"/>
      <c r="Y1477" s="50"/>
      <c r="Z1477" s="50"/>
      <c r="AA1477" s="50"/>
      <c r="AB1477" s="50"/>
    </row>
    <row r="1478" spans="11:28" ht="15" customHeight="1">
      <c r="K1478" s="50"/>
      <c r="L1478" s="50"/>
      <c r="M1478" s="50"/>
      <c r="N1478" s="50"/>
      <c r="O1478" s="50"/>
      <c r="P1478" s="50"/>
      <c r="Q1478" s="50"/>
      <c r="R1478" s="50"/>
      <c r="S1478" s="50"/>
      <c r="T1478" s="50"/>
      <c r="U1478" s="50"/>
      <c r="V1478" s="50"/>
      <c r="W1478" s="50"/>
      <c r="X1478" s="50"/>
      <c r="Y1478" s="50"/>
      <c r="Z1478" s="50"/>
      <c r="AA1478" s="50"/>
      <c r="AB1478" s="50"/>
    </row>
    <row r="1479" spans="11:28" ht="15" customHeight="1">
      <c r="K1479" s="50"/>
      <c r="L1479" s="50"/>
      <c r="M1479" s="50"/>
      <c r="N1479" s="50"/>
      <c r="O1479" s="50"/>
      <c r="P1479" s="50"/>
      <c r="Q1479" s="50"/>
      <c r="R1479" s="50"/>
      <c r="S1479" s="50"/>
      <c r="T1479" s="50"/>
      <c r="U1479" s="50"/>
      <c r="V1479" s="50"/>
      <c r="W1479" s="50"/>
      <c r="X1479" s="50"/>
      <c r="Y1479" s="50"/>
      <c r="Z1479" s="50"/>
      <c r="AA1479" s="50"/>
      <c r="AB1479" s="50"/>
    </row>
    <row r="1480" spans="11:28" ht="15" customHeight="1">
      <c r="K1480" s="50"/>
      <c r="L1480" s="50"/>
      <c r="M1480" s="50"/>
      <c r="N1480" s="50"/>
      <c r="O1480" s="50"/>
      <c r="P1480" s="50"/>
      <c r="Q1480" s="50"/>
      <c r="R1480" s="50"/>
      <c r="S1480" s="50"/>
      <c r="T1480" s="50"/>
      <c r="U1480" s="50"/>
      <c r="V1480" s="50"/>
      <c r="W1480" s="50"/>
      <c r="X1480" s="50"/>
      <c r="Y1480" s="50"/>
      <c r="Z1480" s="50"/>
      <c r="AA1480" s="50"/>
      <c r="AB1480" s="50"/>
    </row>
    <row r="1481" spans="11:28" ht="15" customHeight="1">
      <c r="K1481" s="50"/>
      <c r="L1481" s="50"/>
      <c r="M1481" s="50"/>
      <c r="N1481" s="50"/>
      <c r="O1481" s="50"/>
      <c r="P1481" s="50"/>
      <c r="Q1481" s="50"/>
      <c r="R1481" s="50"/>
      <c r="S1481" s="50"/>
      <c r="T1481" s="50"/>
      <c r="U1481" s="50"/>
      <c r="V1481" s="50"/>
      <c r="W1481" s="50"/>
      <c r="X1481" s="50"/>
      <c r="Y1481" s="50"/>
      <c r="Z1481" s="50"/>
      <c r="AA1481" s="50"/>
      <c r="AB1481" s="50"/>
    </row>
    <row r="1482" spans="11:28" ht="15" customHeight="1">
      <c r="K1482" s="50"/>
      <c r="L1482" s="50"/>
      <c r="M1482" s="50"/>
      <c r="N1482" s="50"/>
      <c r="O1482" s="50"/>
      <c r="P1482" s="50"/>
      <c r="Q1482" s="50"/>
      <c r="R1482" s="50"/>
      <c r="S1482" s="50"/>
      <c r="T1482" s="50"/>
      <c r="U1482" s="50"/>
      <c r="V1482" s="50"/>
      <c r="W1482" s="50"/>
      <c r="X1482" s="50"/>
      <c r="Y1482" s="50"/>
      <c r="Z1482" s="50"/>
      <c r="AA1482" s="50"/>
      <c r="AB1482" s="50"/>
    </row>
    <row r="1483" spans="11:28" ht="15" customHeight="1">
      <c r="K1483" s="50"/>
      <c r="L1483" s="50"/>
      <c r="M1483" s="50"/>
      <c r="N1483" s="50"/>
      <c r="O1483" s="50"/>
      <c r="P1483" s="50"/>
      <c r="Q1483" s="50"/>
      <c r="R1483" s="50"/>
      <c r="S1483" s="50"/>
      <c r="T1483" s="50"/>
      <c r="U1483" s="50"/>
      <c r="V1483" s="50"/>
      <c r="W1483" s="50"/>
      <c r="X1483" s="50"/>
      <c r="Y1483" s="50"/>
      <c r="Z1483" s="50"/>
      <c r="AA1483" s="50"/>
      <c r="AB1483" s="50"/>
    </row>
    <row r="1484" spans="11:28" ht="15" customHeight="1">
      <c r="K1484" s="50"/>
      <c r="L1484" s="50"/>
      <c r="M1484" s="50"/>
      <c r="N1484" s="50"/>
      <c r="O1484" s="50"/>
      <c r="P1484" s="50"/>
      <c r="Q1484" s="50"/>
      <c r="R1484" s="50"/>
      <c r="S1484" s="50"/>
      <c r="T1484" s="50"/>
      <c r="U1484" s="50"/>
      <c r="V1484" s="50"/>
      <c r="W1484" s="50"/>
      <c r="X1484" s="50"/>
      <c r="Y1484" s="50"/>
      <c r="Z1484" s="50"/>
      <c r="AA1484" s="50"/>
      <c r="AB1484" s="50"/>
    </row>
    <row r="1485" spans="11:28" ht="15" customHeight="1">
      <c r="K1485" s="50"/>
      <c r="L1485" s="50"/>
      <c r="M1485" s="50"/>
      <c r="N1485" s="50"/>
      <c r="O1485" s="50"/>
      <c r="P1485" s="50"/>
      <c r="Q1485" s="50"/>
      <c r="R1485" s="50"/>
      <c r="S1485" s="50"/>
      <c r="T1485" s="50"/>
      <c r="U1485" s="50"/>
      <c r="V1485" s="50"/>
      <c r="W1485" s="50"/>
      <c r="X1485" s="50"/>
      <c r="Y1485" s="50"/>
      <c r="Z1485" s="50"/>
      <c r="AA1485" s="50"/>
      <c r="AB1485" s="50"/>
    </row>
    <row r="1486" spans="11:28" ht="15" customHeight="1">
      <c r="K1486" s="50"/>
      <c r="L1486" s="50"/>
      <c r="M1486" s="50"/>
      <c r="N1486" s="50"/>
      <c r="O1486" s="50"/>
      <c r="P1486" s="50"/>
      <c r="Q1486" s="50"/>
      <c r="R1486" s="50"/>
      <c r="S1486" s="50"/>
      <c r="T1486" s="50"/>
      <c r="U1486" s="50"/>
      <c r="V1486" s="50"/>
      <c r="W1486" s="50"/>
      <c r="X1486" s="50"/>
      <c r="Y1486" s="50"/>
      <c r="Z1486" s="50"/>
      <c r="AA1486" s="50"/>
      <c r="AB1486" s="50"/>
    </row>
    <row r="1487" spans="11:28" ht="15" customHeight="1">
      <c r="K1487" s="50"/>
      <c r="L1487" s="50"/>
      <c r="M1487" s="50"/>
      <c r="N1487" s="50"/>
      <c r="O1487" s="50"/>
      <c r="P1487" s="50"/>
      <c r="Q1487" s="50"/>
      <c r="R1487" s="50"/>
      <c r="S1487" s="50"/>
      <c r="T1487" s="50"/>
      <c r="U1487" s="50"/>
      <c r="V1487" s="50"/>
      <c r="W1487" s="50"/>
      <c r="X1487" s="50"/>
      <c r="Y1487" s="50"/>
      <c r="Z1487" s="50"/>
      <c r="AA1487" s="50"/>
      <c r="AB1487" s="50"/>
    </row>
    <row r="1488" spans="11:28" ht="15" customHeight="1">
      <c r="K1488" s="50"/>
      <c r="L1488" s="50"/>
      <c r="M1488" s="50"/>
      <c r="N1488" s="50"/>
      <c r="O1488" s="50"/>
      <c r="P1488" s="50"/>
      <c r="Q1488" s="50"/>
      <c r="R1488" s="50"/>
      <c r="S1488" s="50"/>
      <c r="T1488" s="50"/>
      <c r="U1488" s="50"/>
      <c r="V1488" s="50"/>
      <c r="W1488" s="50"/>
      <c r="X1488" s="50"/>
      <c r="Y1488" s="50"/>
      <c r="Z1488" s="50"/>
      <c r="AA1488" s="50"/>
      <c r="AB1488" s="50"/>
    </row>
    <row r="1489" spans="11:28" ht="15" customHeight="1">
      <c r="K1489" s="50"/>
      <c r="L1489" s="50"/>
      <c r="M1489" s="50"/>
      <c r="N1489" s="50"/>
      <c r="O1489" s="50"/>
      <c r="P1489" s="50"/>
      <c r="Q1489" s="50"/>
      <c r="R1489" s="50"/>
      <c r="S1489" s="50"/>
      <c r="T1489" s="50"/>
      <c r="U1489" s="50"/>
      <c r="V1489" s="50"/>
      <c r="W1489" s="50"/>
      <c r="X1489" s="50"/>
      <c r="Y1489" s="50"/>
      <c r="Z1489" s="50"/>
      <c r="AA1489" s="50"/>
      <c r="AB1489" s="50"/>
    </row>
    <row r="1490" spans="11:28" ht="15" customHeight="1">
      <c r="K1490" s="50"/>
      <c r="L1490" s="50"/>
      <c r="M1490" s="50"/>
      <c r="N1490" s="50"/>
      <c r="O1490" s="50"/>
      <c r="P1490" s="50"/>
      <c r="Q1490" s="50"/>
      <c r="R1490" s="50"/>
      <c r="S1490" s="50"/>
      <c r="T1490" s="50"/>
      <c r="U1490" s="50"/>
      <c r="V1490" s="50"/>
      <c r="W1490" s="50"/>
      <c r="X1490" s="50"/>
      <c r="Y1490" s="50"/>
      <c r="Z1490" s="50"/>
      <c r="AA1490" s="50"/>
      <c r="AB1490" s="50"/>
    </row>
    <row r="1491" spans="11:28" ht="15" customHeight="1">
      <c r="K1491" s="50"/>
      <c r="L1491" s="50"/>
      <c r="M1491" s="50"/>
      <c r="N1491" s="50"/>
      <c r="O1491" s="50"/>
      <c r="P1491" s="50"/>
      <c r="Q1491" s="50"/>
      <c r="R1491" s="50"/>
      <c r="S1491" s="50"/>
      <c r="T1491" s="50"/>
      <c r="U1491" s="50"/>
      <c r="V1491" s="50"/>
      <c r="W1491" s="50"/>
      <c r="X1491" s="50"/>
      <c r="Y1491" s="50"/>
      <c r="Z1491" s="50"/>
      <c r="AA1491" s="50"/>
      <c r="AB1491" s="50"/>
    </row>
    <row r="1492" spans="11:28" ht="15" customHeight="1">
      <c r="K1492" s="50"/>
      <c r="L1492" s="50"/>
      <c r="M1492" s="50"/>
      <c r="N1492" s="50"/>
      <c r="O1492" s="50"/>
      <c r="P1492" s="50"/>
      <c r="Q1492" s="50"/>
      <c r="R1492" s="50"/>
      <c r="S1492" s="50"/>
      <c r="T1492" s="50"/>
      <c r="U1492" s="50"/>
      <c r="V1492" s="50"/>
      <c r="W1492" s="50"/>
      <c r="X1492" s="50"/>
      <c r="Y1492" s="50"/>
      <c r="Z1492" s="50"/>
      <c r="AA1492" s="50"/>
      <c r="AB1492" s="50"/>
    </row>
    <row r="1493" spans="11:28" ht="15" customHeight="1">
      <c r="K1493" s="50"/>
      <c r="L1493" s="50"/>
      <c r="M1493" s="50"/>
      <c r="N1493" s="50"/>
      <c r="O1493" s="50"/>
      <c r="P1493" s="50"/>
      <c r="Q1493" s="50"/>
      <c r="R1493" s="50"/>
      <c r="S1493" s="50"/>
      <c r="T1493" s="50"/>
      <c r="U1493" s="50"/>
      <c r="V1493" s="50"/>
      <c r="W1493" s="50"/>
      <c r="X1493" s="50"/>
      <c r="Y1493" s="50"/>
      <c r="Z1493" s="50"/>
      <c r="AA1493" s="50"/>
      <c r="AB1493" s="50"/>
    </row>
    <row r="1494" spans="11:28" ht="15" customHeight="1">
      <c r="K1494" s="50"/>
      <c r="L1494" s="50"/>
      <c r="M1494" s="50"/>
      <c r="N1494" s="50"/>
      <c r="O1494" s="50"/>
      <c r="P1494" s="50"/>
      <c r="Q1494" s="50"/>
      <c r="R1494" s="50"/>
      <c r="S1494" s="50"/>
      <c r="T1494" s="50"/>
      <c r="U1494" s="50"/>
      <c r="V1494" s="50"/>
      <c r="W1494" s="50"/>
      <c r="X1494" s="50"/>
      <c r="Y1494" s="50"/>
      <c r="Z1494" s="50"/>
      <c r="AA1494" s="50"/>
      <c r="AB1494" s="50"/>
    </row>
    <row r="1495" spans="11:28" ht="15" customHeight="1">
      <c r="K1495" s="50"/>
      <c r="L1495" s="50"/>
      <c r="M1495" s="50"/>
      <c r="N1495" s="50"/>
      <c r="O1495" s="50"/>
      <c r="P1495" s="50"/>
      <c r="Q1495" s="50"/>
      <c r="R1495" s="50"/>
      <c r="S1495" s="50"/>
      <c r="T1495" s="50"/>
      <c r="U1495" s="50"/>
      <c r="V1495" s="50"/>
      <c r="W1495" s="50"/>
      <c r="X1495" s="50"/>
      <c r="Y1495" s="50"/>
      <c r="Z1495" s="50"/>
      <c r="AA1495" s="50"/>
      <c r="AB1495" s="50"/>
    </row>
    <row r="1496" spans="11:28" ht="15" customHeight="1">
      <c r="K1496" s="50"/>
      <c r="L1496" s="50"/>
      <c r="M1496" s="50"/>
      <c r="N1496" s="50"/>
      <c r="O1496" s="50"/>
      <c r="P1496" s="50"/>
      <c r="Q1496" s="50"/>
      <c r="R1496" s="50"/>
      <c r="S1496" s="50"/>
      <c r="T1496" s="50"/>
      <c r="U1496" s="50"/>
      <c r="V1496" s="50"/>
      <c r="W1496" s="50"/>
      <c r="X1496" s="50"/>
      <c r="Y1496" s="50"/>
      <c r="Z1496" s="50"/>
      <c r="AA1496" s="50"/>
      <c r="AB1496" s="50"/>
    </row>
    <row r="1497" spans="11:28" ht="15" customHeight="1">
      <c r="K1497" s="50"/>
      <c r="L1497" s="50"/>
      <c r="M1497" s="50"/>
      <c r="N1497" s="50"/>
      <c r="O1497" s="50"/>
      <c r="P1497" s="50"/>
      <c r="Q1497" s="50"/>
      <c r="R1497" s="50"/>
      <c r="S1497" s="50"/>
      <c r="T1497" s="50"/>
      <c r="U1497" s="50"/>
      <c r="V1497" s="50"/>
      <c r="W1497" s="50"/>
      <c r="X1497" s="50"/>
      <c r="Y1497" s="50"/>
      <c r="Z1497" s="50"/>
      <c r="AA1497" s="50"/>
      <c r="AB1497" s="50"/>
    </row>
    <row r="1498" spans="11:28" ht="15" customHeight="1">
      <c r="K1498" s="50"/>
      <c r="L1498" s="50"/>
      <c r="M1498" s="50"/>
      <c r="N1498" s="50"/>
      <c r="O1498" s="50"/>
      <c r="P1498" s="50"/>
      <c r="Q1498" s="50"/>
      <c r="R1498" s="50"/>
      <c r="S1498" s="50"/>
      <c r="T1498" s="50"/>
      <c r="U1498" s="50"/>
      <c r="V1498" s="50"/>
      <c r="W1498" s="50"/>
      <c r="X1498" s="50"/>
      <c r="Y1498" s="50"/>
      <c r="Z1498" s="50"/>
      <c r="AA1498" s="50"/>
      <c r="AB1498" s="50"/>
    </row>
    <row r="1499" spans="11:28" ht="15" customHeight="1">
      <c r="K1499" s="50"/>
      <c r="L1499" s="50"/>
      <c r="M1499" s="50"/>
      <c r="N1499" s="50"/>
      <c r="O1499" s="50"/>
      <c r="P1499" s="50"/>
      <c r="Q1499" s="50"/>
      <c r="R1499" s="50"/>
      <c r="S1499" s="50"/>
      <c r="T1499" s="50"/>
      <c r="U1499" s="50"/>
      <c r="V1499" s="50"/>
      <c r="W1499" s="50"/>
      <c r="X1499" s="50"/>
      <c r="Y1499" s="50"/>
      <c r="Z1499" s="50"/>
      <c r="AA1499" s="50"/>
      <c r="AB1499" s="50"/>
    </row>
    <row r="1500" spans="11:28" ht="15" customHeight="1">
      <c r="K1500" s="50"/>
      <c r="L1500" s="50"/>
      <c r="M1500" s="50"/>
      <c r="N1500" s="50"/>
      <c r="O1500" s="50"/>
      <c r="P1500" s="50"/>
      <c r="Q1500" s="50"/>
      <c r="R1500" s="50"/>
      <c r="S1500" s="50"/>
      <c r="T1500" s="50"/>
      <c r="U1500" s="50"/>
      <c r="V1500" s="50"/>
      <c r="W1500" s="50"/>
      <c r="X1500" s="50"/>
      <c r="Y1500" s="50"/>
      <c r="Z1500" s="50"/>
      <c r="AA1500" s="50"/>
      <c r="AB1500" s="50"/>
    </row>
    <row r="1501" spans="11:28" ht="15" customHeight="1">
      <c r="K1501" s="50"/>
      <c r="L1501" s="50"/>
      <c r="M1501" s="50"/>
      <c r="N1501" s="50"/>
      <c r="O1501" s="50"/>
      <c r="P1501" s="50"/>
      <c r="Q1501" s="50"/>
      <c r="R1501" s="50"/>
      <c r="S1501" s="50"/>
      <c r="T1501" s="50"/>
      <c r="U1501" s="50"/>
      <c r="V1501" s="50"/>
      <c r="W1501" s="50"/>
      <c r="X1501" s="50"/>
      <c r="Y1501" s="50"/>
      <c r="Z1501" s="50"/>
      <c r="AA1501" s="50"/>
      <c r="AB1501" s="50"/>
    </row>
    <row r="1502" spans="11:28" ht="15" customHeight="1">
      <c r="K1502" s="50"/>
      <c r="L1502" s="50"/>
      <c r="M1502" s="50"/>
      <c r="N1502" s="50"/>
      <c r="O1502" s="50"/>
      <c r="P1502" s="50"/>
      <c r="Q1502" s="50"/>
      <c r="R1502" s="50"/>
      <c r="S1502" s="50"/>
      <c r="T1502" s="50"/>
      <c r="U1502" s="50"/>
      <c r="V1502" s="50"/>
      <c r="W1502" s="50"/>
      <c r="X1502" s="50"/>
      <c r="Y1502" s="50"/>
      <c r="Z1502" s="50"/>
      <c r="AA1502" s="50"/>
      <c r="AB1502" s="50"/>
    </row>
    <row r="1503" spans="11:28" ht="15" customHeight="1">
      <c r="K1503" s="50"/>
      <c r="L1503" s="50"/>
      <c r="M1503" s="50"/>
      <c r="N1503" s="50"/>
      <c r="O1503" s="50"/>
      <c r="P1503" s="50"/>
      <c r="Q1503" s="50"/>
      <c r="R1503" s="50"/>
      <c r="S1503" s="50"/>
      <c r="T1503" s="50"/>
      <c r="U1503" s="50"/>
      <c r="V1503" s="50"/>
      <c r="W1503" s="50"/>
      <c r="X1503" s="50"/>
      <c r="Y1503" s="50"/>
      <c r="Z1503" s="50"/>
      <c r="AA1503" s="50"/>
      <c r="AB1503" s="50"/>
    </row>
    <row r="1504" spans="11:28" ht="15" customHeight="1">
      <c r="K1504" s="50"/>
      <c r="L1504" s="50"/>
      <c r="M1504" s="50"/>
      <c r="N1504" s="50"/>
      <c r="O1504" s="50"/>
      <c r="P1504" s="50"/>
      <c r="Q1504" s="50"/>
      <c r="R1504" s="50"/>
      <c r="S1504" s="50"/>
      <c r="T1504" s="50"/>
      <c r="U1504" s="50"/>
      <c r="V1504" s="50"/>
      <c r="W1504" s="50"/>
      <c r="X1504" s="50"/>
      <c r="Y1504" s="50"/>
      <c r="Z1504" s="50"/>
      <c r="AA1504" s="50"/>
      <c r="AB1504" s="50"/>
    </row>
    <row r="1505" spans="11:28" ht="15" customHeight="1">
      <c r="K1505" s="50"/>
      <c r="L1505" s="50"/>
      <c r="M1505" s="50"/>
      <c r="N1505" s="50"/>
      <c r="O1505" s="50"/>
      <c r="P1505" s="50"/>
      <c r="Q1505" s="50"/>
      <c r="R1505" s="50"/>
      <c r="S1505" s="50"/>
      <c r="T1505" s="50"/>
      <c r="U1505" s="50"/>
      <c r="V1505" s="50"/>
      <c r="W1505" s="50"/>
      <c r="X1505" s="50"/>
      <c r="Y1505" s="50"/>
      <c r="Z1505" s="50"/>
      <c r="AA1505" s="50"/>
      <c r="AB1505" s="50"/>
    </row>
    <row r="1506" spans="11:28" ht="15" customHeight="1">
      <c r="K1506" s="50"/>
      <c r="L1506" s="50"/>
      <c r="M1506" s="50"/>
      <c r="N1506" s="50"/>
      <c r="O1506" s="50"/>
      <c r="P1506" s="50"/>
      <c r="Q1506" s="50"/>
      <c r="R1506" s="50"/>
      <c r="S1506" s="50"/>
      <c r="T1506" s="50"/>
      <c r="U1506" s="50"/>
      <c r="V1506" s="50"/>
      <c r="W1506" s="50"/>
      <c r="X1506" s="50"/>
      <c r="Y1506" s="50"/>
      <c r="Z1506" s="50"/>
      <c r="AA1506" s="50"/>
      <c r="AB1506" s="50"/>
    </row>
    <row r="1507" spans="11:28" ht="15" customHeight="1">
      <c r="K1507" s="50"/>
      <c r="L1507" s="50"/>
      <c r="M1507" s="50"/>
      <c r="N1507" s="50"/>
      <c r="O1507" s="50"/>
      <c r="P1507" s="50"/>
      <c r="Q1507" s="50"/>
      <c r="R1507" s="50"/>
      <c r="S1507" s="50"/>
      <c r="T1507" s="50"/>
      <c r="U1507" s="50"/>
      <c r="V1507" s="50"/>
      <c r="W1507" s="50"/>
      <c r="X1507" s="50"/>
      <c r="Y1507" s="50"/>
      <c r="Z1507" s="50"/>
      <c r="AA1507" s="50"/>
      <c r="AB1507" s="50"/>
    </row>
    <row r="1508" spans="11:28" ht="15" customHeight="1">
      <c r="K1508" s="50"/>
      <c r="L1508" s="50"/>
      <c r="M1508" s="50"/>
      <c r="N1508" s="50"/>
      <c r="O1508" s="50"/>
      <c r="P1508" s="50"/>
      <c r="Q1508" s="50"/>
      <c r="R1508" s="50"/>
      <c r="S1508" s="50"/>
      <c r="T1508" s="50"/>
      <c r="U1508" s="50"/>
      <c r="V1508" s="50"/>
      <c r="W1508" s="50"/>
      <c r="X1508" s="50"/>
      <c r="Y1508" s="50"/>
      <c r="Z1508" s="50"/>
      <c r="AA1508" s="50"/>
      <c r="AB1508" s="50"/>
    </row>
    <row r="1509" spans="11:28" ht="15" customHeight="1">
      <c r="K1509" s="50"/>
      <c r="L1509" s="50"/>
      <c r="M1509" s="50"/>
      <c r="N1509" s="50"/>
      <c r="O1509" s="50"/>
      <c r="P1509" s="50"/>
      <c r="Q1509" s="50"/>
      <c r="R1509" s="50"/>
      <c r="S1509" s="50"/>
      <c r="T1509" s="50"/>
      <c r="U1509" s="50"/>
      <c r="V1509" s="50"/>
      <c r="W1509" s="50"/>
      <c r="X1509" s="50"/>
      <c r="Y1509" s="50"/>
      <c r="Z1509" s="50"/>
      <c r="AA1509" s="50"/>
      <c r="AB1509" s="50"/>
    </row>
    <row r="1510" spans="11:28" ht="15" customHeight="1">
      <c r="K1510" s="50"/>
      <c r="L1510" s="50"/>
      <c r="M1510" s="50"/>
      <c r="N1510" s="50"/>
      <c r="O1510" s="50"/>
      <c r="P1510" s="50"/>
      <c r="Q1510" s="50"/>
      <c r="R1510" s="50"/>
      <c r="S1510" s="50"/>
      <c r="T1510" s="50"/>
      <c r="U1510" s="50"/>
      <c r="V1510" s="50"/>
      <c r="W1510" s="50"/>
      <c r="X1510" s="50"/>
      <c r="Y1510" s="50"/>
      <c r="Z1510" s="50"/>
      <c r="AA1510" s="50"/>
      <c r="AB1510" s="50"/>
    </row>
    <row r="1511" spans="11:28" ht="15" customHeight="1">
      <c r="K1511" s="50"/>
      <c r="L1511" s="50"/>
      <c r="M1511" s="50"/>
      <c r="N1511" s="50"/>
      <c r="O1511" s="50"/>
      <c r="P1511" s="50"/>
      <c r="Q1511" s="50"/>
      <c r="R1511" s="50"/>
      <c r="S1511" s="50"/>
      <c r="T1511" s="50"/>
      <c r="U1511" s="50"/>
      <c r="V1511" s="50"/>
      <c r="W1511" s="50"/>
      <c r="X1511" s="50"/>
      <c r="Y1511" s="50"/>
      <c r="Z1511" s="50"/>
      <c r="AA1511" s="50"/>
      <c r="AB1511" s="50"/>
    </row>
    <row r="1512" spans="11:28" ht="15" customHeight="1">
      <c r="K1512" s="50"/>
      <c r="L1512" s="50"/>
      <c r="M1512" s="50"/>
      <c r="N1512" s="50"/>
      <c r="O1512" s="50"/>
      <c r="P1512" s="50"/>
      <c r="Q1512" s="50"/>
      <c r="R1512" s="50"/>
      <c r="S1512" s="50"/>
      <c r="T1512" s="50"/>
      <c r="U1512" s="50"/>
      <c r="V1512" s="50"/>
      <c r="W1512" s="50"/>
      <c r="X1512" s="50"/>
      <c r="Y1512" s="50"/>
      <c r="Z1512" s="50"/>
      <c r="AA1512" s="50"/>
      <c r="AB1512" s="50"/>
    </row>
    <row r="1513" spans="11:28" ht="15" customHeight="1">
      <c r="K1513" s="50"/>
      <c r="L1513" s="50"/>
      <c r="M1513" s="50"/>
      <c r="N1513" s="50"/>
      <c r="O1513" s="50"/>
      <c r="P1513" s="50"/>
      <c r="Q1513" s="50"/>
      <c r="R1513" s="50"/>
      <c r="S1513" s="50"/>
      <c r="T1513" s="50"/>
      <c r="U1513" s="50"/>
      <c r="V1513" s="50"/>
      <c r="W1513" s="50"/>
      <c r="X1513" s="50"/>
      <c r="Y1513" s="50"/>
      <c r="Z1513" s="50"/>
      <c r="AA1513" s="50"/>
      <c r="AB1513" s="50"/>
    </row>
    <row r="1514" spans="11:28" ht="15" customHeight="1">
      <c r="K1514" s="50"/>
      <c r="L1514" s="50"/>
      <c r="M1514" s="50"/>
      <c r="N1514" s="50"/>
      <c r="O1514" s="50"/>
      <c r="P1514" s="50"/>
      <c r="Q1514" s="50"/>
      <c r="R1514" s="50"/>
      <c r="S1514" s="50"/>
      <c r="T1514" s="50"/>
      <c r="U1514" s="50"/>
      <c r="V1514" s="50"/>
      <c r="W1514" s="50"/>
      <c r="X1514" s="50"/>
      <c r="Y1514" s="50"/>
      <c r="Z1514" s="50"/>
      <c r="AA1514" s="50"/>
      <c r="AB1514" s="50"/>
    </row>
    <row r="1515" spans="11:28" ht="15" customHeight="1">
      <c r="K1515" s="50"/>
      <c r="L1515" s="50"/>
      <c r="M1515" s="50"/>
      <c r="N1515" s="50"/>
      <c r="O1515" s="50"/>
      <c r="P1515" s="50"/>
      <c r="Q1515" s="50"/>
      <c r="R1515" s="50"/>
      <c r="S1515" s="50"/>
      <c r="T1515" s="50"/>
      <c r="U1515" s="50"/>
      <c r="V1515" s="50"/>
      <c r="W1515" s="50"/>
      <c r="X1515" s="50"/>
      <c r="Y1515" s="50"/>
      <c r="Z1515" s="50"/>
      <c r="AA1515" s="50"/>
      <c r="AB1515" s="50"/>
    </row>
    <row r="1516" spans="11:28" ht="15" customHeight="1">
      <c r="K1516" s="50"/>
      <c r="L1516" s="50"/>
      <c r="M1516" s="50"/>
      <c r="N1516" s="50"/>
      <c r="O1516" s="50"/>
      <c r="P1516" s="50"/>
      <c r="Q1516" s="50"/>
      <c r="R1516" s="50"/>
      <c r="S1516" s="50"/>
      <c r="T1516" s="50"/>
      <c r="U1516" s="50"/>
      <c r="V1516" s="50"/>
      <c r="W1516" s="50"/>
      <c r="X1516" s="50"/>
      <c r="Y1516" s="50"/>
      <c r="Z1516" s="50"/>
      <c r="AA1516" s="50"/>
      <c r="AB1516" s="50"/>
    </row>
    <row r="1517" spans="11:28" ht="15" customHeight="1">
      <c r="K1517" s="50"/>
      <c r="L1517" s="50"/>
      <c r="M1517" s="50"/>
      <c r="N1517" s="50"/>
      <c r="O1517" s="50"/>
      <c r="P1517" s="50"/>
      <c r="Q1517" s="50"/>
      <c r="R1517" s="50"/>
      <c r="S1517" s="50"/>
      <c r="T1517" s="50"/>
      <c r="U1517" s="50"/>
      <c r="V1517" s="50"/>
      <c r="W1517" s="50"/>
      <c r="X1517" s="50"/>
      <c r="Y1517" s="50"/>
      <c r="Z1517" s="50"/>
      <c r="AA1517" s="50"/>
      <c r="AB1517" s="50"/>
    </row>
    <row r="1518" spans="11:28" ht="15" customHeight="1">
      <c r="K1518" s="50"/>
      <c r="L1518" s="50"/>
      <c r="M1518" s="50"/>
      <c r="N1518" s="50"/>
      <c r="O1518" s="50"/>
      <c r="P1518" s="50"/>
      <c r="Q1518" s="50"/>
      <c r="R1518" s="50"/>
      <c r="S1518" s="50"/>
      <c r="T1518" s="50"/>
      <c r="U1518" s="50"/>
      <c r="V1518" s="50"/>
      <c r="W1518" s="50"/>
      <c r="X1518" s="50"/>
      <c r="Y1518" s="50"/>
      <c r="Z1518" s="50"/>
      <c r="AA1518" s="50"/>
      <c r="AB1518" s="50"/>
    </row>
    <row r="1519" spans="11:28" ht="15" customHeight="1">
      <c r="K1519" s="50"/>
      <c r="L1519" s="50"/>
      <c r="M1519" s="50"/>
      <c r="N1519" s="50"/>
      <c r="O1519" s="50"/>
      <c r="P1519" s="50"/>
      <c r="Q1519" s="50"/>
      <c r="R1519" s="50"/>
      <c r="S1519" s="50"/>
      <c r="T1519" s="50"/>
      <c r="U1519" s="50"/>
      <c r="V1519" s="50"/>
      <c r="W1519" s="50"/>
      <c r="X1519" s="50"/>
      <c r="Y1519" s="50"/>
      <c r="Z1519" s="50"/>
      <c r="AA1519" s="50"/>
      <c r="AB1519" s="50"/>
    </row>
    <row r="1520" spans="11:28" ht="15" customHeight="1">
      <c r="K1520" s="50"/>
      <c r="L1520" s="50"/>
      <c r="M1520" s="50"/>
      <c r="N1520" s="50"/>
      <c r="O1520" s="50"/>
      <c r="P1520" s="50"/>
      <c r="Q1520" s="50"/>
      <c r="R1520" s="50"/>
      <c r="S1520" s="50"/>
      <c r="T1520" s="50"/>
      <c r="U1520" s="50"/>
      <c r="V1520" s="50"/>
      <c r="W1520" s="50"/>
      <c r="X1520" s="50"/>
      <c r="Y1520" s="50"/>
      <c r="Z1520" s="50"/>
      <c r="AA1520" s="50"/>
      <c r="AB1520" s="50"/>
    </row>
    <row r="1521" spans="11:28" ht="15" customHeight="1">
      <c r="K1521" s="50"/>
      <c r="L1521" s="50"/>
      <c r="M1521" s="50"/>
      <c r="N1521" s="50"/>
      <c r="O1521" s="50"/>
      <c r="P1521" s="50"/>
      <c r="Q1521" s="50"/>
      <c r="R1521" s="50"/>
      <c r="S1521" s="50"/>
      <c r="T1521" s="50"/>
      <c r="U1521" s="50"/>
      <c r="V1521" s="50"/>
      <c r="W1521" s="50"/>
      <c r="X1521" s="50"/>
      <c r="Y1521" s="50"/>
      <c r="Z1521" s="50"/>
      <c r="AA1521" s="50"/>
      <c r="AB1521" s="50"/>
    </row>
    <row r="1522" spans="11:28" ht="15" customHeight="1">
      <c r="K1522" s="50"/>
      <c r="L1522" s="50"/>
      <c r="M1522" s="50"/>
      <c r="N1522" s="50"/>
      <c r="O1522" s="50"/>
      <c r="P1522" s="50"/>
      <c r="Q1522" s="50"/>
      <c r="R1522" s="50"/>
      <c r="S1522" s="50"/>
      <c r="T1522" s="50"/>
      <c r="U1522" s="50"/>
      <c r="V1522" s="50"/>
      <c r="W1522" s="50"/>
      <c r="X1522" s="50"/>
      <c r="Y1522" s="50"/>
      <c r="Z1522" s="50"/>
      <c r="AA1522" s="50"/>
      <c r="AB1522" s="50"/>
    </row>
    <row r="1523" spans="11:28" ht="15" customHeight="1">
      <c r="K1523" s="50"/>
      <c r="L1523" s="50"/>
      <c r="M1523" s="50"/>
      <c r="N1523" s="50"/>
      <c r="O1523" s="50"/>
      <c r="P1523" s="50"/>
      <c r="Q1523" s="50"/>
      <c r="R1523" s="50"/>
      <c r="S1523" s="50"/>
      <c r="T1523" s="50"/>
      <c r="U1523" s="50"/>
      <c r="V1523" s="50"/>
      <c r="W1523" s="50"/>
      <c r="X1523" s="50"/>
      <c r="Y1523" s="50"/>
      <c r="Z1523" s="50"/>
      <c r="AA1523" s="50"/>
      <c r="AB1523" s="50"/>
    </row>
    <row r="1524" spans="11:28" ht="15" customHeight="1">
      <c r="K1524" s="50"/>
      <c r="L1524" s="50"/>
      <c r="M1524" s="50"/>
      <c r="N1524" s="50"/>
      <c r="O1524" s="50"/>
      <c r="P1524" s="50"/>
      <c r="Q1524" s="50"/>
      <c r="R1524" s="50"/>
      <c r="S1524" s="50"/>
      <c r="T1524" s="50"/>
      <c r="U1524" s="50"/>
      <c r="V1524" s="50"/>
      <c r="W1524" s="50"/>
      <c r="X1524" s="50"/>
      <c r="Y1524" s="50"/>
      <c r="Z1524" s="50"/>
      <c r="AA1524" s="50"/>
      <c r="AB1524" s="50"/>
    </row>
    <row r="1525" spans="11:28" ht="15" customHeight="1">
      <c r="K1525" s="50"/>
      <c r="L1525" s="50"/>
      <c r="M1525" s="50"/>
      <c r="N1525" s="50"/>
      <c r="O1525" s="50"/>
      <c r="P1525" s="50"/>
      <c r="Q1525" s="50"/>
      <c r="R1525" s="50"/>
      <c r="S1525" s="50"/>
      <c r="T1525" s="50"/>
      <c r="U1525" s="50"/>
      <c r="V1525" s="50"/>
      <c r="W1525" s="50"/>
      <c r="X1525" s="50"/>
      <c r="Y1525" s="50"/>
      <c r="Z1525" s="50"/>
      <c r="AA1525" s="50"/>
      <c r="AB1525" s="50"/>
    </row>
    <row r="1526" spans="11:28" ht="15" customHeight="1">
      <c r="K1526" s="50"/>
      <c r="L1526" s="50"/>
      <c r="M1526" s="50"/>
      <c r="N1526" s="50"/>
      <c r="O1526" s="50"/>
      <c r="P1526" s="50"/>
      <c r="Q1526" s="50"/>
      <c r="R1526" s="50"/>
      <c r="S1526" s="50"/>
      <c r="T1526" s="50"/>
      <c r="U1526" s="50"/>
      <c r="V1526" s="50"/>
      <c r="W1526" s="50"/>
      <c r="X1526" s="50"/>
      <c r="Y1526" s="50"/>
      <c r="Z1526" s="50"/>
      <c r="AA1526" s="50"/>
      <c r="AB1526" s="50"/>
    </row>
    <row r="1527" spans="11:28" ht="15" customHeight="1">
      <c r="K1527" s="50"/>
      <c r="L1527" s="50"/>
      <c r="M1527" s="50"/>
      <c r="N1527" s="50"/>
      <c r="O1527" s="50"/>
      <c r="P1527" s="50"/>
      <c r="Q1527" s="50"/>
      <c r="R1527" s="50"/>
      <c r="S1527" s="50"/>
      <c r="T1527" s="50"/>
      <c r="U1527" s="50"/>
      <c r="V1527" s="50"/>
      <c r="W1527" s="50"/>
      <c r="X1527" s="50"/>
      <c r="Y1527" s="50"/>
      <c r="Z1527" s="50"/>
      <c r="AA1527" s="50"/>
      <c r="AB1527" s="50"/>
    </row>
    <row r="1528" spans="11:28" ht="15" customHeight="1">
      <c r="K1528" s="50"/>
      <c r="L1528" s="50"/>
      <c r="M1528" s="50"/>
      <c r="N1528" s="50"/>
      <c r="O1528" s="50"/>
      <c r="P1528" s="50"/>
      <c r="Q1528" s="50"/>
      <c r="R1528" s="50"/>
      <c r="S1528" s="50"/>
      <c r="T1528" s="50"/>
      <c r="U1528" s="50"/>
      <c r="V1528" s="50"/>
      <c r="W1528" s="50"/>
      <c r="X1528" s="50"/>
      <c r="Y1528" s="50"/>
      <c r="Z1528" s="50"/>
      <c r="AA1528" s="50"/>
      <c r="AB1528" s="50"/>
    </row>
    <row r="1529" spans="11:28" ht="15" customHeight="1">
      <c r="K1529" s="50"/>
      <c r="L1529" s="50"/>
      <c r="M1529" s="50"/>
      <c r="N1529" s="50"/>
      <c r="O1529" s="50"/>
      <c r="P1529" s="50"/>
      <c r="Q1529" s="50"/>
      <c r="R1529" s="50"/>
      <c r="S1529" s="50"/>
      <c r="T1529" s="50"/>
      <c r="U1529" s="50"/>
      <c r="V1529" s="50"/>
      <c r="W1529" s="50"/>
      <c r="X1529" s="50"/>
      <c r="Y1529" s="50"/>
      <c r="Z1529" s="50"/>
      <c r="AA1529" s="50"/>
      <c r="AB1529" s="50"/>
    </row>
    <row r="1530" spans="11:28" ht="15" customHeight="1">
      <c r="K1530" s="50"/>
      <c r="L1530" s="50"/>
      <c r="M1530" s="50"/>
      <c r="N1530" s="50"/>
      <c r="O1530" s="50"/>
      <c r="P1530" s="50"/>
      <c r="Q1530" s="50"/>
      <c r="R1530" s="50"/>
      <c r="S1530" s="50"/>
      <c r="T1530" s="50"/>
      <c r="U1530" s="50"/>
      <c r="V1530" s="50"/>
      <c r="W1530" s="50"/>
      <c r="X1530" s="50"/>
      <c r="Y1530" s="50"/>
      <c r="Z1530" s="50"/>
      <c r="AA1530" s="50"/>
      <c r="AB1530" s="50"/>
    </row>
    <row r="1531" spans="11:28" ht="15" customHeight="1">
      <c r="K1531" s="50"/>
      <c r="L1531" s="50"/>
      <c r="M1531" s="50"/>
      <c r="N1531" s="50"/>
      <c r="O1531" s="50"/>
      <c r="P1531" s="50"/>
      <c r="Q1531" s="50"/>
      <c r="R1531" s="50"/>
      <c r="S1531" s="50"/>
      <c r="T1531" s="50"/>
      <c r="U1531" s="50"/>
      <c r="V1531" s="50"/>
      <c r="W1531" s="50"/>
      <c r="X1531" s="50"/>
      <c r="Y1531" s="50"/>
      <c r="Z1531" s="50"/>
      <c r="AA1531" s="50"/>
      <c r="AB1531" s="50"/>
    </row>
    <row r="1532" spans="11:28" ht="15" customHeight="1">
      <c r="K1532" s="50"/>
      <c r="L1532" s="50"/>
      <c r="M1532" s="50"/>
      <c r="N1532" s="50"/>
      <c r="O1532" s="50"/>
      <c r="P1532" s="50"/>
      <c r="Q1532" s="50"/>
      <c r="R1532" s="50"/>
      <c r="S1532" s="50"/>
      <c r="T1532" s="50"/>
      <c r="U1532" s="50"/>
      <c r="V1532" s="50"/>
      <c r="W1532" s="50"/>
      <c r="X1532" s="50"/>
      <c r="Y1532" s="50"/>
      <c r="Z1532" s="50"/>
      <c r="AA1532" s="50"/>
      <c r="AB1532" s="50"/>
    </row>
    <row r="1533" spans="11:28" ht="15" customHeight="1">
      <c r="K1533" s="50"/>
      <c r="L1533" s="50"/>
      <c r="M1533" s="50"/>
      <c r="N1533" s="50"/>
      <c r="O1533" s="50"/>
      <c r="P1533" s="50"/>
      <c r="Q1533" s="50"/>
      <c r="R1533" s="50"/>
      <c r="S1533" s="50"/>
      <c r="T1533" s="50"/>
      <c r="U1533" s="50"/>
      <c r="V1533" s="50"/>
      <c r="W1533" s="50"/>
      <c r="X1533" s="50"/>
      <c r="Y1533" s="50"/>
      <c r="Z1533" s="50"/>
      <c r="AA1533" s="50"/>
      <c r="AB1533" s="50"/>
    </row>
    <row r="1534" spans="11:28" ht="15" customHeight="1">
      <c r="K1534" s="50"/>
      <c r="L1534" s="50"/>
      <c r="M1534" s="50"/>
      <c r="N1534" s="50"/>
      <c r="O1534" s="50"/>
      <c r="P1534" s="50"/>
      <c r="Q1534" s="50"/>
      <c r="R1534" s="50"/>
      <c r="S1534" s="50"/>
      <c r="T1534" s="50"/>
      <c r="U1534" s="50"/>
      <c r="V1534" s="50"/>
      <c r="W1534" s="50"/>
      <c r="X1534" s="50"/>
      <c r="Y1534" s="50"/>
      <c r="Z1534" s="50"/>
      <c r="AA1534" s="50"/>
      <c r="AB1534" s="50"/>
    </row>
    <row r="1535" spans="11:28" ht="15" customHeight="1">
      <c r="K1535" s="50"/>
      <c r="L1535" s="50"/>
      <c r="M1535" s="50"/>
      <c r="N1535" s="50"/>
      <c r="O1535" s="50"/>
      <c r="P1535" s="50"/>
      <c r="Q1535" s="50"/>
      <c r="R1535" s="50"/>
      <c r="S1535" s="50"/>
      <c r="T1535" s="50"/>
      <c r="U1535" s="50"/>
      <c r="V1535" s="50"/>
      <c r="W1535" s="50"/>
      <c r="X1535" s="50"/>
      <c r="Y1535" s="50"/>
      <c r="Z1535" s="50"/>
      <c r="AA1535" s="50"/>
      <c r="AB1535" s="50"/>
    </row>
    <row r="1536" spans="11:28" ht="15" customHeight="1">
      <c r="K1536" s="50"/>
      <c r="L1536" s="50"/>
      <c r="M1536" s="50"/>
      <c r="N1536" s="50"/>
      <c r="O1536" s="50"/>
      <c r="P1536" s="50"/>
      <c r="Q1536" s="50"/>
      <c r="R1536" s="50"/>
      <c r="S1536" s="50"/>
      <c r="T1536" s="50"/>
      <c r="U1536" s="50"/>
      <c r="V1536" s="50"/>
      <c r="W1536" s="50"/>
      <c r="X1536" s="50"/>
      <c r="Y1536" s="50"/>
      <c r="Z1536" s="50"/>
      <c r="AA1536" s="50"/>
      <c r="AB1536" s="50"/>
    </row>
    <row r="1537" spans="11:28" ht="15" customHeight="1">
      <c r="K1537" s="50"/>
      <c r="L1537" s="50"/>
      <c r="M1537" s="50"/>
      <c r="N1537" s="50"/>
      <c r="O1537" s="50"/>
      <c r="P1537" s="50"/>
      <c r="Q1537" s="50"/>
      <c r="R1537" s="50"/>
      <c r="S1537" s="50"/>
      <c r="T1537" s="50"/>
      <c r="U1537" s="50"/>
      <c r="V1537" s="50"/>
      <c r="W1537" s="50"/>
      <c r="X1537" s="50"/>
      <c r="Y1537" s="50"/>
      <c r="Z1537" s="50"/>
      <c r="AA1537" s="50"/>
      <c r="AB1537" s="50"/>
    </row>
    <row r="1538" spans="11:28" ht="15" customHeight="1">
      <c r="K1538" s="50"/>
      <c r="L1538" s="50"/>
      <c r="M1538" s="50"/>
      <c r="N1538" s="50"/>
      <c r="O1538" s="50"/>
      <c r="P1538" s="50"/>
      <c r="Q1538" s="50"/>
      <c r="R1538" s="50"/>
      <c r="S1538" s="50"/>
      <c r="T1538" s="50"/>
      <c r="U1538" s="50"/>
      <c r="V1538" s="50"/>
      <c r="W1538" s="50"/>
      <c r="X1538" s="50"/>
      <c r="Y1538" s="50"/>
      <c r="Z1538" s="50"/>
      <c r="AA1538" s="50"/>
      <c r="AB1538" s="50"/>
    </row>
    <row r="1539" spans="11:28" ht="15" customHeight="1">
      <c r="K1539" s="50"/>
      <c r="L1539" s="50"/>
      <c r="M1539" s="50"/>
      <c r="N1539" s="50"/>
      <c r="O1539" s="50"/>
      <c r="P1539" s="50"/>
      <c r="Q1539" s="50"/>
      <c r="R1539" s="50"/>
      <c r="S1539" s="50"/>
      <c r="T1539" s="50"/>
      <c r="U1539" s="50"/>
      <c r="V1539" s="50"/>
      <c r="W1539" s="50"/>
      <c r="X1539" s="50"/>
      <c r="Y1539" s="50"/>
      <c r="Z1539" s="50"/>
      <c r="AA1539" s="50"/>
      <c r="AB1539" s="50"/>
    </row>
    <row r="1540" spans="11:28" ht="15" customHeight="1">
      <c r="K1540" s="50"/>
      <c r="L1540" s="50"/>
      <c r="M1540" s="50"/>
      <c r="N1540" s="50"/>
      <c r="O1540" s="50"/>
      <c r="P1540" s="50"/>
      <c r="Q1540" s="50"/>
      <c r="R1540" s="50"/>
      <c r="S1540" s="50"/>
      <c r="T1540" s="50"/>
      <c r="U1540" s="50"/>
      <c r="V1540" s="50"/>
      <c r="W1540" s="50"/>
      <c r="X1540" s="50"/>
      <c r="Y1540" s="50"/>
      <c r="Z1540" s="50"/>
      <c r="AA1540" s="50"/>
      <c r="AB1540" s="50"/>
    </row>
    <row r="1541" spans="11:28" ht="15" customHeight="1">
      <c r="K1541" s="50"/>
      <c r="L1541" s="50"/>
      <c r="M1541" s="50"/>
      <c r="N1541" s="50"/>
      <c r="O1541" s="50"/>
      <c r="P1541" s="50"/>
      <c r="Q1541" s="50"/>
      <c r="R1541" s="50"/>
      <c r="S1541" s="50"/>
      <c r="T1541" s="50"/>
      <c r="U1541" s="50"/>
      <c r="V1541" s="50"/>
      <c r="W1541" s="50"/>
      <c r="X1541" s="50"/>
      <c r="Y1541" s="50"/>
      <c r="Z1541" s="50"/>
      <c r="AA1541" s="50"/>
      <c r="AB1541" s="50"/>
    </row>
    <row r="1542" spans="11:28" ht="15" customHeight="1">
      <c r="K1542" s="50"/>
      <c r="L1542" s="50"/>
      <c r="M1542" s="50"/>
      <c r="N1542" s="50"/>
      <c r="O1542" s="50"/>
      <c r="P1542" s="50"/>
      <c r="Q1542" s="50"/>
      <c r="R1542" s="50"/>
      <c r="S1542" s="50"/>
      <c r="T1542" s="50"/>
      <c r="U1542" s="50"/>
      <c r="V1542" s="50"/>
      <c r="W1542" s="50"/>
      <c r="X1542" s="50"/>
      <c r="Y1542" s="50"/>
      <c r="Z1542" s="50"/>
      <c r="AA1542" s="50"/>
      <c r="AB1542" s="50"/>
    </row>
    <row r="1543" spans="11:28" ht="15" customHeight="1">
      <c r="K1543" s="50"/>
      <c r="L1543" s="50"/>
      <c r="M1543" s="50"/>
      <c r="N1543" s="50"/>
      <c r="O1543" s="50"/>
      <c r="P1543" s="50"/>
      <c r="Q1543" s="50"/>
      <c r="R1543" s="50"/>
      <c r="S1543" s="50"/>
      <c r="T1543" s="50"/>
      <c r="U1543" s="50"/>
      <c r="V1543" s="50"/>
      <c r="W1543" s="50"/>
      <c r="X1543" s="50"/>
      <c r="Y1543" s="50"/>
      <c r="Z1543" s="50"/>
      <c r="AA1543" s="50"/>
      <c r="AB1543" s="50"/>
    </row>
    <row r="1544" spans="11:28" ht="15" customHeight="1">
      <c r="K1544" s="50"/>
      <c r="L1544" s="50"/>
      <c r="M1544" s="50"/>
      <c r="N1544" s="50"/>
      <c r="O1544" s="50"/>
      <c r="P1544" s="50"/>
      <c r="Q1544" s="50"/>
      <c r="R1544" s="50"/>
      <c r="S1544" s="50"/>
      <c r="T1544" s="50"/>
      <c r="U1544" s="50"/>
      <c r="V1544" s="50"/>
      <c r="W1544" s="50"/>
      <c r="X1544" s="50"/>
      <c r="Y1544" s="50"/>
      <c r="Z1544" s="50"/>
      <c r="AA1544" s="50"/>
      <c r="AB1544" s="50"/>
    </row>
    <row r="1545" spans="11:28" ht="15" customHeight="1">
      <c r="K1545" s="50"/>
      <c r="L1545" s="50"/>
      <c r="M1545" s="50"/>
      <c r="N1545" s="50"/>
      <c r="O1545" s="50"/>
      <c r="P1545" s="50"/>
      <c r="Q1545" s="50"/>
      <c r="R1545" s="50"/>
      <c r="S1545" s="50"/>
      <c r="T1545" s="50"/>
      <c r="U1545" s="50"/>
      <c r="V1545" s="50"/>
      <c r="W1545" s="50"/>
      <c r="X1545" s="50"/>
      <c r="Y1545" s="50"/>
      <c r="Z1545" s="50"/>
      <c r="AA1545" s="50"/>
      <c r="AB1545" s="50"/>
    </row>
    <row r="1546" spans="11:28" ht="15" customHeight="1">
      <c r="K1546" s="50"/>
      <c r="L1546" s="50"/>
      <c r="M1546" s="50"/>
      <c r="N1546" s="50"/>
      <c r="O1546" s="50"/>
      <c r="P1546" s="50"/>
      <c r="Q1546" s="50"/>
      <c r="R1546" s="50"/>
      <c r="S1546" s="50"/>
      <c r="T1546" s="50"/>
      <c r="U1546" s="50"/>
      <c r="V1546" s="50"/>
      <c r="W1546" s="50"/>
      <c r="X1546" s="50"/>
      <c r="Y1546" s="50"/>
      <c r="Z1546" s="50"/>
      <c r="AA1546" s="50"/>
      <c r="AB1546" s="50"/>
    </row>
    <row r="1547" spans="11:28" ht="15" customHeight="1">
      <c r="K1547" s="50"/>
      <c r="L1547" s="50"/>
      <c r="M1547" s="50"/>
      <c r="N1547" s="50"/>
      <c r="O1547" s="50"/>
      <c r="P1547" s="50"/>
      <c r="Q1547" s="50"/>
      <c r="R1547" s="50"/>
      <c r="S1547" s="50"/>
      <c r="T1547" s="50"/>
      <c r="U1547" s="50"/>
      <c r="V1547" s="50"/>
      <c r="W1547" s="50"/>
      <c r="X1547" s="50"/>
      <c r="Y1547" s="50"/>
      <c r="Z1547" s="50"/>
      <c r="AA1547" s="50"/>
      <c r="AB1547" s="50"/>
    </row>
    <row r="1548" spans="11:28" ht="15" customHeight="1">
      <c r="K1548" s="50"/>
      <c r="L1548" s="50"/>
      <c r="M1548" s="50"/>
      <c r="N1548" s="50"/>
      <c r="O1548" s="50"/>
      <c r="P1548" s="50"/>
      <c r="Q1548" s="50"/>
      <c r="R1548" s="50"/>
      <c r="S1548" s="50"/>
      <c r="T1548" s="50"/>
      <c r="U1548" s="50"/>
      <c r="V1548" s="50"/>
      <c r="W1548" s="50"/>
      <c r="X1548" s="50"/>
      <c r="Y1548" s="50"/>
      <c r="Z1548" s="50"/>
      <c r="AA1548" s="50"/>
      <c r="AB1548" s="50"/>
    </row>
    <row r="1549" spans="11:28" ht="15" customHeight="1">
      <c r="K1549" s="50"/>
      <c r="L1549" s="50"/>
      <c r="M1549" s="50"/>
      <c r="N1549" s="50"/>
      <c r="O1549" s="50"/>
      <c r="P1549" s="50"/>
      <c r="Q1549" s="50"/>
      <c r="R1549" s="50"/>
      <c r="S1549" s="50"/>
      <c r="T1549" s="50"/>
      <c r="U1549" s="50"/>
      <c r="V1549" s="50"/>
      <c r="W1549" s="50"/>
      <c r="X1549" s="50"/>
      <c r="Y1549" s="50"/>
      <c r="Z1549" s="50"/>
      <c r="AA1549" s="50"/>
      <c r="AB1549" s="50"/>
    </row>
    <row r="1550" spans="11:28" ht="15" customHeight="1">
      <c r="K1550" s="50"/>
      <c r="L1550" s="50"/>
      <c r="M1550" s="50"/>
      <c r="N1550" s="50"/>
      <c r="O1550" s="50"/>
      <c r="P1550" s="50"/>
      <c r="Q1550" s="50"/>
      <c r="R1550" s="50"/>
      <c r="S1550" s="50"/>
      <c r="T1550" s="50"/>
      <c r="U1550" s="50"/>
      <c r="V1550" s="50"/>
      <c r="W1550" s="50"/>
      <c r="X1550" s="50"/>
      <c r="Y1550" s="50"/>
      <c r="Z1550" s="50"/>
      <c r="AA1550" s="50"/>
      <c r="AB1550" s="50"/>
    </row>
    <row r="1551" spans="11:28" ht="15" customHeight="1">
      <c r="K1551" s="50"/>
      <c r="L1551" s="50"/>
      <c r="M1551" s="50"/>
      <c r="N1551" s="50"/>
      <c r="O1551" s="50"/>
      <c r="P1551" s="50"/>
      <c r="Q1551" s="50"/>
      <c r="R1551" s="50"/>
      <c r="S1551" s="50"/>
      <c r="T1551" s="50"/>
      <c r="U1551" s="50"/>
      <c r="V1551" s="50"/>
      <c r="W1551" s="50"/>
      <c r="X1551" s="50"/>
      <c r="Y1551" s="50"/>
      <c r="Z1551" s="50"/>
      <c r="AA1551" s="50"/>
      <c r="AB1551" s="50"/>
    </row>
    <row r="1552" spans="11:28" ht="15" customHeight="1">
      <c r="K1552" s="50"/>
      <c r="L1552" s="50"/>
      <c r="M1552" s="50"/>
      <c r="N1552" s="50"/>
      <c r="O1552" s="50"/>
      <c r="P1552" s="50"/>
      <c r="Q1552" s="50"/>
      <c r="R1552" s="50"/>
      <c r="S1552" s="50"/>
      <c r="T1552" s="50"/>
      <c r="U1552" s="50"/>
      <c r="V1552" s="50"/>
      <c r="W1552" s="50"/>
      <c r="X1552" s="50"/>
      <c r="Y1552" s="50"/>
      <c r="Z1552" s="50"/>
      <c r="AA1552" s="50"/>
      <c r="AB1552" s="50"/>
    </row>
    <row r="1553" spans="11:28" ht="15" customHeight="1">
      <c r="K1553" s="50"/>
      <c r="L1553" s="50"/>
      <c r="M1553" s="50"/>
      <c r="N1553" s="50"/>
      <c r="O1553" s="50"/>
      <c r="P1553" s="50"/>
      <c r="Q1553" s="50"/>
      <c r="R1553" s="50"/>
      <c r="S1553" s="50"/>
      <c r="T1553" s="50"/>
      <c r="U1553" s="50"/>
      <c r="V1553" s="50"/>
      <c r="W1553" s="50"/>
      <c r="X1553" s="50"/>
      <c r="Y1553" s="50"/>
      <c r="Z1553" s="50"/>
      <c r="AA1553" s="50"/>
      <c r="AB1553" s="50"/>
    </row>
    <row r="1554" spans="11:28" ht="15" customHeight="1">
      <c r="K1554" s="50"/>
      <c r="L1554" s="50"/>
      <c r="M1554" s="50"/>
      <c r="N1554" s="50"/>
      <c r="O1554" s="50"/>
      <c r="P1554" s="50"/>
      <c r="Q1554" s="50"/>
      <c r="R1554" s="50"/>
      <c r="S1554" s="50"/>
      <c r="T1554" s="50"/>
      <c r="U1554" s="50"/>
      <c r="V1554" s="50"/>
      <c r="W1554" s="50"/>
      <c r="X1554" s="50"/>
      <c r="Y1554" s="50"/>
      <c r="Z1554" s="50"/>
      <c r="AA1554" s="50"/>
      <c r="AB1554" s="50"/>
    </row>
    <row r="1555" spans="11:28" ht="15" customHeight="1">
      <c r="K1555" s="50"/>
      <c r="L1555" s="50"/>
      <c r="M1555" s="50"/>
      <c r="N1555" s="50"/>
      <c r="O1555" s="50"/>
      <c r="P1555" s="50"/>
      <c r="Q1555" s="50"/>
      <c r="R1555" s="50"/>
      <c r="S1555" s="50"/>
      <c r="T1555" s="50"/>
      <c r="U1555" s="50"/>
      <c r="V1555" s="50"/>
      <c r="W1555" s="50"/>
      <c r="X1555" s="50"/>
      <c r="Y1555" s="50"/>
      <c r="Z1555" s="50"/>
      <c r="AA1555" s="50"/>
      <c r="AB1555" s="50"/>
    </row>
    <row r="1556" spans="11:28" ht="15" customHeight="1">
      <c r="K1556" s="50"/>
      <c r="L1556" s="50"/>
      <c r="M1556" s="50"/>
      <c r="N1556" s="50"/>
      <c r="O1556" s="50"/>
      <c r="P1556" s="50"/>
      <c r="Q1556" s="50"/>
      <c r="R1556" s="50"/>
      <c r="S1556" s="50"/>
      <c r="T1556" s="50"/>
      <c r="U1556" s="50"/>
      <c r="V1556" s="50"/>
      <c r="W1556" s="50"/>
      <c r="X1556" s="50"/>
      <c r="Y1556" s="50"/>
      <c r="Z1556" s="50"/>
      <c r="AA1556" s="50"/>
      <c r="AB1556" s="50"/>
    </row>
    <row r="1557" spans="11:28" ht="15" customHeight="1">
      <c r="K1557" s="50"/>
      <c r="L1557" s="50"/>
      <c r="M1557" s="50"/>
      <c r="N1557" s="50"/>
      <c r="O1557" s="50"/>
      <c r="P1557" s="50"/>
      <c r="Q1557" s="50"/>
      <c r="R1557" s="50"/>
      <c r="S1557" s="50"/>
      <c r="T1557" s="50"/>
      <c r="U1557" s="50"/>
      <c r="V1557" s="50"/>
      <c r="W1557" s="50"/>
      <c r="X1557" s="50"/>
      <c r="Y1557" s="50"/>
      <c r="Z1557" s="50"/>
      <c r="AA1557" s="50"/>
      <c r="AB1557" s="50"/>
    </row>
    <row r="1558" spans="11:28" ht="15" customHeight="1">
      <c r="K1558" s="50"/>
      <c r="L1558" s="50"/>
      <c r="M1558" s="50"/>
      <c r="N1558" s="50"/>
      <c r="O1558" s="50"/>
      <c r="P1558" s="50"/>
      <c r="Q1558" s="50"/>
      <c r="R1558" s="50"/>
      <c r="S1558" s="50"/>
      <c r="T1558" s="50"/>
      <c r="U1558" s="50"/>
      <c r="V1558" s="50"/>
      <c r="W1558" s="50"/>
      <c r="X1558" s="50"/>
      <c r="Y1558" s="50"/>
      <c r="Z1558" s="50"/>
      <c r="AA1558" s="50"/>
      <c r="AB1558" s="50"/>
    </row>
    <row r="1559" spans="11:28" ht="15" customHeight="1">
      <c r="K1559" s="50"/>
      <c r="L1559" s="50"/>
      <c r="M1559" s="50"/>
      <c r="N1559" s="50"/>
      <c r="O1559" s="50"/>
      <c r="P1559" s="50"/>
      <c r="Q1559" s="50"/>
      <c r="R1559" s="50"/>
      <c r="S1559" s="50"/>
      <c r="T1559" s="50"/>
      <c r="U1559" s="50"/>
      <c r="V1559" s="50"/>
      <c r="W1559" s="50"/>
      <c r="X1559" s="50"/>
      <c r="Y1559" s="50"/>
      <c r="Z1559" s="50"/>
      <c r="AA1559" s="50"/>
      <c r="AB1559" s="50"/>
    </row>
    <row r="1560" spans="11:28" ht="15" customHeight="1">
      <c r="K1560" s="50"/>
      <c r="L1560" s="50"/>
      <c r="M1560" s="50"/>
      <c r="N1560" s="50"/>
      <c r="O1560" s="50"/>
      <c r="P1560" s="50"/>
      <c r="Q1560" s="50"/>
      <c r="R1560" s="50"/>
      <c r="S1560" s="50"/>
      <c r="T1560" s="50"/>
      <c r="U1560" s="50"/>
      <c r="V1560" s="50"/>
      <c r="W1560" s="50"/>
      <c r="X1560" s="50"/>
      <c r="Y1560" s="50"/>
      <c r="Z1560" s="50"/>
      <c r="AA1560" s="50"/>
      <c r="AB1560" s="50"/>
    </row>
    <row r="1561" spans="11:28" ht="15" customHeight="1">
      <c r="K1561" s="50"/>
      <c r="L1561" s="50"/>
      <c r="M1561" s="50"/>
      <c r="N1561" s="50"/>
      <c r="O1561" s="50"/>
      <c r="P1561" s="50"/>
      <c r="Q1561" s="50"/>
      <c r="R1561" s="50"/>
      <c r="S1561" s="50"/>
      <c r="T1561" s="50"/>
      <c r="U1561" s="50"/>
      <c r="V1561" s="50"/>
      <c r="W1561" s="50"/>
      <c r="X1561" s="50"/>
      <c r="Y1561" s="50"/>
      <c r="Z1561" s="50"/>
      <c r="AA1561" s="50"/>
      <c r="AB1561" s="50"/>
    </row>
    <row r="1562" spans="11:28" ht="15" customHeight="1">
      <c r="K1562" s="50"/>
      <c r="L1562" s="50"/>
      <c r="M1562" s="50"/>
      <c r="N1562" s="50"/>
      <c r="O1562" s="50"/>
      <c r="P1562" s="50"/>
      <c r="Q1562" s="50"/>
      <c r="R1562" s="50"/>
      <c r="S1562" s="50"/>
      <c r="T1562" s="50"/>
      <c r="U1562" s="50"/>
      <c r="V1562" s="50"/>
      <c r="W1562" s="50"/>
      <c r="X1562" s="50"/>
      <c r="Y1562" s="50"/>
      <c r="Z1562" s="50"/>
      <c r="AA1562" s="50"/>
      <c r="AB1562" s="50"/>
    </row>
    <row r="1563" spans="11:28" ht="15" customHeight="1">
      <c r="K1563" s="50"/>
      <c r="L1563" s="50"/>
      <c r="M1563" s="50"/>
      <c r="N1563" s="50"/>
      <c r="O1563" s="50"/>
      <c r="P1563" s="50"/>
      <c r="Q1563" s="50"/>
      <c r="R1563" s="50"/>
      <c r="S1563" s="50"/>
      <c r="T1563" s="50"/>
      <c r="U1563" s="50"/>
      <c r="V1563" s="50"/>
      <c r="W1563" s="50"/>
      <c r="X1563" s="50"/>
      <c r="Y1563" s="50"/>
      <c r="Z1563" s="50"/>
      <c r="AA1563" s="50"/>
      <c r="AB1563" s="50"/>
    </row>
    <row r="1564" spans="11:28" ht="15" customHeight="1">
      <c r="K1564" s="50"/>
      <c r="L1564" s="50"/>
      <c r="M1564" s="50"/>
      <c r="N1564" s="50"/>
      <c r="O1564" s="50"/>
      <c r="P1564" s="50"/>
      <c r="Q1564" s="50"/>
      <c r="R1564" s="50"/>
      <c r="S1564" s="50"/>
      <c r="T1564" s="50"/>
      <c r="U1564" s="50"/>
      <c r="V1564" s="50"/>
      <c r="W1564" s="50"/>
      <c r="X1564" s="50"/>
      <c r="Y1564" s="50"/>
      <c r="Z1564" s="50"/>
      <c r="AA1564" s="50"/>
      <c r="AB1564" s="50"/>
    </row>
    <row r="1565" spans="11:28" ht="15" customHeight="1">
      <c r="K1565" s="50"/>
      <c r="L1565" s="50"/>
      <c r="M1565" s="50"/>
      <c r="N1565" s="50"/>
      <c r="O1565" s="50"/>
      <c r="P1565" s="50"/>
      <c r="Q1565" s="50"/>
      <c r="R1565" s="50"/>
      <c r="S1565" s="50"/>
      <c r="T1565" s="50"/>
      <c r="U1565" s="50"/>
      <c r="V1565" s="50"/>
      <c r="W1565" s="50"/>
      <c r="X1565" s="50"/>
      <c r="Y1565" s="50"/>
      <c r="Z1565" s="50"/>
      <c r="AA1565" s="50"/>
      <c r="AB1565" s="50"/>
    </row>
    <row r="1566" spans="11:28" ht="15" customHeight="1">
      <c r="K1566" s="50"/>
      <c r="L1566" s="50"/>
      <c r="M1566" s="50"/>
      <c r="N1566" s="50"/>
      <c r="O1566" s="50"/>
      <c r="P1566" s="50"/>
      <c r="Q1566" s="50"/>
      <c r="R1566" s="50"/>
      <c r="S1566" s="50"/>
      <c r="T1566" s="50"/>
      <c r="U1566" s="50"/>
      <c r="V1566" s="50"/>
      <c r="W1566" s="50"/>
      <c r="X1566" s="50"/>
      <c r="Y1566" s="50"/>
      <c r="Z1566" s="50"/>
      <c r="AA1566" s="50"/>
      <c r="AB1566" s="50"/>
    </row>
    <row r="1567" spans="11:28" ht="15" customHeight="1">
      <c r="K1567" s="50"/>
      <c r="L1567" s="50"/>
      <c r="M1567" s="50"/>
      <c r="N1567" s="50"/>
      <c r="O1567" s="50"/>
      <c r="P1567" s="50"/>
      <c r="Q1567" s="50"/>
      <c r="R1567" s="50"/>
      <c r="S1567" s="50"/>
      <c r="T1567" s="50"/>
      <c r="U1567" s="50"/>
      <c r="V1567" s="50"/>
      <c r="W1567" s="50"/>
      <c r="X1567" s="50"/>
      <c r="Y1567" s="50"/>
      <c r="Z1567" s="50"/>
      <c r="AA1567" s="50"/>
      <c r="AB1567" s="50"/>
    </row>
    <row r="1568" spans="11:28" ht="15" customHeight="1">
      <c r="K1568" s="50"/>
      <c r="L1568" s="50"/>
      <c r="M1568" s="50"/>
      <c r="N1568" s="50"/>
      <c r="O1568" s="50"/>
      <c r="P1568" s="50"/>
      <c r="Q1568" s="50"/>
      <c r="R1568" s="50"/>
      <c r="S1568" s="50"/>
      <c r="T1568" s="50"/>
      <c r="U1568" s="50"/>
      <c r="V1568" s="50"/>
      <c r="W1568" s="50"/>
      <c r="X1568" s="50"/>
      <c r="Y1568" s="50"/>
      <c r="Z1568" s="50"/>
      <c r="AA1568" s="50"/>
      <c r="AB1568" s="50"/>
    </row>
    <row r="1569" spans="11:28" ht="15" customHeight="1">
      <c r="K1569" s="50"/>
      <c r="L1569" s="50"/>
      <c r="M1569" s="50"/>
      <c r="N1569" s="50"/>
      <c r="O1569" s="50"/>
      <c r="P1569" s="50"/>
      <c r="Q1569" s="50"/>
      <c r="R1569" s="50"/>
      <c r="S1569" s="50"/>
      <c r="T1569" s="50"/>
      <c r="U1569" s="50"/>
      <c r="V1569" s="50"/>
      <c r="W1569" s="50"/>
      <c r="X1569" s="50"/>
      <c r="Y1569" s="50"/>
      <c r="Z1569" s="50"/>
      <c r="AA1569" s="50"/>
      <c r="AB1569" s="50"/>
    </row>
    <row r="1570" spans="11:28" ht="15" customHeight="1">
      <c r="K1570" s="50"/>
      <c r="L1570" s="50"/>
      <c r="M1570" s="50"/>
      <c r="N1570" s="50"/>
      <c r="O1570" s="50"/>
      <c r="P1570" s="50"/>
      <c r="Q1570" s="50"/>
      <c r="R1570" s="50"/>
      <c r="S1570" s="50"/>
      <c r="T1570" s="50"/>
      <c r="U1570" s="50"/>
      <c r="V1570" s="50"/>
      <c r="W1570" s="50"/>
      <c r="X1570" s="50"/>
      <c r="Y1570" s="50"/>
      <c r="Z1570" s="50"/>
      <c r="AA1570" s="50"/>
      <c r="AB1570" s="50"/>
    </row>
    <row r="1571" spans="11:28" ht="15" customHeight="1">
      <c r="K1571" s="50"/>
      <c r="L1571" s="50"/>
      <c r="M1571" s="50"/>
      <c r="N1571" s="50"/>
      <c r="O1571" s="50"/>
      <c r="P1571" s="50"/>
      <c r="Q1571" s="50"/>
      <c r="R1571" s="50"/>
      <c r="S1571" s="50"/>
      <c r="T1571" s="50"/>
      <c r="U1571" s="50"/>
      <c r="V1571" s="50"/>
      <c r="W1571" s="50"/>
      <c r="X1571" s="50"/>
      <c r="Y1571" s="50"/>
      <c r="Z1571" s="50"/>
      <c r="AA1571" s="50"/>
      <c r="AB1571" s="50"/>
    </row>
    <row r="1572" spans="11:28" ht="15" customHeight="1">
      <c r="K1572" s="50"/>
      <c r="L1572" s="50"/>
      <c r="M1572" s="50"/>
      <c r="N1572" s="50"/>
      <c r="O1572" s="50"/>
      <c r="P1572" s="50"/>
      <c r="Q1572" s="50"/>
      <c r="R1572" s="50"/>
      <c r="S1572" s="50"/>
      <c r="T1572" s="50"/>
      <c r="U1572" s="50"/>
      <c r="V1572" s="50"/>
      <c r="W1572" s="50"/>
      <c r="X1572" s="50"/>
      <c r="Y1572" s="50"/>
      <c r="Z1572" s="50"/>
      <c r="AA1572" s="50"/>
      <c r="AB1572" s="50"/>
    </row>
    <row r="1573" spans="11:28" ht="15" customHeight="1">
      <c r="K1573" s="50"/>
      <c r="L1573" s="50"/>
      <c r="M1573" s="50"/>
      <c r="N1573" s="50"/>
      <c r="O1573" s="50"/>
      <c r="P1573" s="50"/>
      <c r="Q1573" s="50"/>
      <c r="R1573" s="50"/>
      <c r="S1573" s="50"/>
      <c r="T1573" s="50"/>
      <c r="U1573" s="50"/>
      <c r="V1573" s="50"/>
      <c r="W1573" s="50"/>
      <c r="X1573" s="50"/>
      <c r="Y1573" s="50"/>
      <c r="Z1573" s="50"/>
      <c r="AA1573" s="50"/>
      <c r="AB1573" s="50"/>
    </row>
    <row r="1574" spans="11:28" ht="15" customHeight="1">
      <c r="K1574" s="50"/>
      <c r="L1574" s="50"/>
      <c r="M1574" s="50"/>
      <c r="N1574" s="50"/>
      <c r="O1574" s="50"/>
      <c r="P1574" s="50"/>
      <c r="Q1574" s="50"/>
      <c r="R1574" s="50"/>
      <c r="S1574" s="50"/>
      <c r="T1574" s="50"/>
      <c r="U1574" s="50"/>
      <c r="V1574" s="50"/>
      <c r="W1574" s="50"/>
      <c r="X1574" s="50"/>
      <c r="Y1574" s="50"/>
      <c r="Z1574" s="50"/>
      <c r="AA1574" s="50"/>
      <c r="AB1574" s="50"/>
    </row>
    <row r="1575" spans="11:28" ht="15" customHeight="1">
      <c r="K1575" s="50"/>
      <c r="L1575" s="50"/>
      <c r="M1575" s="50"/>
      <c r="N1575" s="50"/>
      <c r="O1575" s="50"/>
      <c r="P1575" s="50"/>
      <c r="Q1575" s="50"/>
      <c r="R1575" s="50"/>
      <c r="S1575" s="50"/>
      <c r="T1575" s="50"/>
      <c r="U1575" s="50"/>
      <c r="V1575" s="50"/>
      <c r="W1575" s="50"/>
      <c r="X1575" s="50"/>
      <c r="Y1575" s="50"/>
      <c r="Z1575" s="50"/>
      <c r="AA1575" s="50"/>
      <c r="AB1575" s="50"/>
    </row>
    <row r="1576" spans="11:28" ht="15" customHeight="1">
      <c r="K1576" s="50"/>
      <c r="L1576" s="50"/>
      <c r="M1576" s="50"/>
      <c r="N1576" s="50"/>
      <c r="O1576" s="50"/>
      <c r="P1576" s="50"/>
      <c r="Q1576" s="50"/>
      <c r="R1576" s="50"/>
      <c r="S1576" s="50"/>
      <c r="T1576" s="50"/>
      <c r="U1576" s="50"/>
      <c r="V1576" s="50"/>
      <c r="W1576" s="50"/>
      <c r="X1576" s="50"/>
      <c r="Y1576" s="50"/>
      <c r="Z1576" s="50"/>
      <c r="AA1576" s="50"/>
      <c r="AB1576" s="50"/>
    </row>
    <row r="1577" spans="11:28" ht="15" customHeight="1">
      <c r="K1577" s="50"/>
      <c r="L1577" s="50"/>
      <c r="M1577" s="50"/>
      <c r="N1577" s="50"/>
      <c r="O1577" s="50"/>
      <c r="P1577" s="50"/>
      <c r="Q1577" s="50"/>
      <c r="R1577" s="50"/>
      <c r="S1577" s="50"/>
      <c r="T1577" s="50"/>
      <c r="U1577" s="50"/>
      <c r="V1577" s="50"/>
      <c r="W1577" s="50"/>
      <c r="X1577" s="50"/>
      <c r="Y1577" s="50"/>
      <c r="Z1577" s="50"/>
      <c r="AA1577" s="50"/>
      <c r="AB1577" s="50"/>
    </row>
    <row r="1578" spans="11:28" ht="15" customHeight="1">
      <c r="K1578" s="50"/>
      <c r="L1578" s="50"/>
      <c r="M1578" s="50"/>
      <c r="N1578" s="50"/>
      <c r="O1578" s="50"/>
      <c r="P1578" s="50"/>
      <c r="Q1578" s="50"/>
      <c r="R1578" s="50"/>
      <c r="S1578" s="50"/>
      <c r="T1578" s="50"/>
      <c r="U1578" s="50"/>
      <c r="V1578" s="50"/>
      <c r="W1578" s="50"/>
      <c r="X1578" s="50"/>
      <c r="Y1578" s="50"/>
      <c r="Z1578" s="50"/>
      <c r="AA1578" s="50"/>
      <c r="AB1578" s="50"/>
    </row>
    <row r="1579" spans="11:28" ht="15" customHeight="1">
      <c r="K1579" s="50"/>
      <c r="L1579" s="50"/>
      <c r="M1579" s="50"/>
      <c r="N1579" s="50"/>
      <c r="O1579" s="50"/>
      <c r="P1579" s="50"/>
      <c r="Q1579" s="50"/>
      <c r="R1579" s="50"/>
      <c r="S1579" s="50"/>
      <c r="T1579" s="50"/>
      <c r="U1579" s="50"/>
      <c r="V1579" s="50"/>
      <c r="W1579" s="50"/>
      <c r="X1579" s="50"/>
      <c r="Y1579" s="50"/>
      <c r="Z1579" s="50"/>
      <c r="AA1579" s="50"/>
      <c r="AB1579" s="50"/>
    </row>
    <row r="1580" spans="11:28" ht="15" customHeight="1">
      <c r="K1580" s="50"/>
      <c r="L1580" s="50"/>
      <c r="M1580" s="50"/>
      <c r="N1580" s="50"/>
      <c r="O1580" s="50"/>
      <c r="P1580" s="50"/>
      <c r="Q1580" s="50"/>
      <c r="R1580" s="50"/>
      <c r="S1580" s="50"/>
      <c r="T1580" s="50"/>
      <c r="U1580" s="50"/>
      <c r="V1580" s="50"/>
      <c r="W1580" s="50"/>
      <c r="X1580" s="50"/>
      <c r="Y1580" s="50"/>
      <c r="Z1580" s="50"/>
      <c r="AA1580" s="50"/>
      <c r="AB1580" s="50"/>
    </row>
    <row r="1581" spans="11:28" ht="15" customHeight="1">
      <c r="K1581" s="50"/>
      <c r="L1581" s="50"/>
      <c r="M1581" s="50"/>
      <c r="N1581" s="50"/>
      <c r="O1581" s="50"/>
      <c r="P1581" s="50"/>
      <c r="Q1581" s="50"/>
      <c r="R1581" s="50"/>
      <c r="S1581" s="50"/>
      <c r="T1581" s="50"/>
      <c r="U1581" s="50"/>
      <c r="V1581" s="50"/>
      <c r="W1581" s="50"/>
      <c r="X1581" s="50"/>
      <c r="Y1581" s="50"/>
      <c r="Z1581" s="50"/>
      <c r="AA1581" s="50"/>
      <c r="AB1581" s="50"/>
    </row>
    <row r="1582" spans="11:28" ht="15" customHeight="1">
      <c r="K1582" s="50"/>
      <c r="L1582" s="50"/>
      <c r="M1582" s="50"/>
      <c r="N1582" s="50"/>
      <c r="O1582" s="50"/>
      <c r="P1582" s="50"/>
      <c r="Q1582" s="50"/>
      <c r="R1582" s="50"/>
      <c r="S1582" s="50"/>
      <c r="T1582" s="50"/>
      <c r="U1582" s="50"/>
      <c r="V1582" s="50"/>
      <c r="W1582" s="50"/>
      <c r="X1582" s="50"/>
      <c r="Y1582" s="50"/>
      <c r="Z1582" s="50"/>
      <c r="AA1582" s="50"/>
      <c r="AB1582" s="50"/>
    </row>
    <row r="1583" spans="11:28" ht="15" customHeight="1">
      <c r="K1583" s="50"/>
      <c r="L1583" s="50"/>
      <c r="M1583" s="50"/>
      <c r="N1583" s="50"/>
      <c r="O1583" s="50"/>
      <c r="P1583" s="50"/>
      <c r="Q1583" s="50"/>
      <c r="R1583" s="50"/>
      <c r="S1583" s="50"/>
      <c r="T1583" s="50"/>
      <c r="U1583" s="50"/>
      <c r="V1583" s="50"/>
      <c r="W1583" s="50"/>
      <c r="X1583" s="50"/>
      <c r="Y1583" s="50"/>
      <c r="Z1583" s="50"/>
      <c r="AA1583" s="50"/>
      <c r="AB1583" s="50"/>
    </row>
    <row r="1584" spans="11:28" ht="15" customHeight="1">
      <c r="K1584" s="50"/>
      <c r="L1584" s="50"/>
      <c r="M1584" s="50"/>
      <c r="N1584" s="50"/>
      <c r="O1584" s="50"/>
      <c r="P1584" s="50"/>
      <c r="Q1584" s="50"/>
      <c r="R1584" s="50"/>
      <c r="S1584" s="50"/>
      <c r="T1584" s="50"/>
      <c r="U1584" s="50"/>
      <c r="V1584" s="50"/>
      <c r="W1584" s="50"/>
      <c r="X1584" s="50"/>
      <c r="Y1584" s="50"/>
      <c r="Z1584" s="50"/>
      <c r="AA1584" s="50"/>
      <c r="AB1584" s="50"/>
    </row>
    <row r="1585" spans="11:28" ht="15" customHeight="1">
      <c r="K1585" s="50"/>
      <c r="L1585" s="50"/>
      <c r="M1585" s="50"/>
      <c r="N1585" s="50"/>
      <c r="O1585" s="50"/>
      <c r="P1585" s="50"/>
      <c r="Q1585" s="50"/>
      <c r="R1585" s="50"/>
      <c r="S1585" s="50"/>
      <c r="T1585" s="50"/>
      <c r="U1585" s="50"/>
      <c r="V1585" s="50"/>
      <c r="W1585" s="50"/>
      <c r="X1585" s="50"/>
      <c r="Y1585" s="50"/>
      <c r="Z1585" s="50"/>
      <c r="AA1585" s="50"/>
      <c r="AB1585" s="50"/>
    </row>
    <row r="1586" spans="11:28" ht="15" customHeight="1">
      <c r="K1586" s="50"/>
      <c r="L1586" s="50"/>
      <c r="M1586" s="50"/>
      <c r="N1586" s="50"/>
      <c r="O1586" s="50"/>
      <c r="P1586" s="50"/>
      <c r="Q1586" s="50"/>
      <c r="R1586" s="50"/>
      <c r="S1586" s="50"/>
      <c r="T1586" s="50"/>
      <c r="U1586" s="50"/>
      <c r="V1586" s="50"/>
      <c r="W1586" s="50"/>
      <c r="X1586" s="50"/>
      <c r="Y1586" s="50"/>
      <c r="Z1586" s="50"/>
      <c r="AA1586" s="50"/>
      <c r="AB1586" s="50"/>
    </row>
    <row r="1587" spans="11:28" ht="15" customHeight="1">
      <c r="K1587" s="50"/>
      <c r="L1587" s="50"/>
      <c r="M1587" s="50"/>
      <c r="N1587" s="50"/>
      <c r="O1587" s="50"/>
      <c r="P1587" s="50"/>
      <c r="Q1587" s="50"/>
      <c r="R1587" s="50"/>
      <c r="S1587" s="50"/>
      <c r="T1587" s="50"/>
      <c r="U1587" s="50"/>
      <c r="V1587" s="50"/>
      <c r="W1587" s="50"/>
      <c r="X1587" s="50"/>
      <c r="Y1587" s="50"/>
      <c r="Z1587" s="50"/>
      <c r="AA1587" s="50"/>
      <c r="AB1587" s="50"/>
    </row>
    <row r="1588" spans="11:28" ht="15" customHeight="1">
      <c r="K1588" s="50"/>
      <c r="L1588" s="50"/>
      <c r="M1588" s="50"/>
      <c r="N1588" s="50"/>
      <c r="O1588" s="50"/>
      <c r="P1588" s="50"/>
      <c r="Q1588" s="50"/>
      <c r="R1588" s="50"/>
      <c r="S1588" s="50"/>
      <c r="T1588" s="50"/>
      <c r="U1588" s="50"/>
      <c r="V1588" s="50"/>
      <c r="W1588" s="50"/>
      <c r="X1588" s="50"/>
      <c r="Y1588" s="50"/>
      <c r="Z1588" s="50"/>
      <c r="AA1588" s="50"/>
      <c r="AB1588" s="50"/>
    </row>
    <row r="1589" spans="11:28" ht="15" customHeight="1">
      <c r="K1589" s="50"/>
      <c r="L1589" s="50"/>
      <c r="M1589" s="50"/>
      <c r="N1589" s="50"/>
      <c r="O1589" s="50"/>
      <c r="P1589" s="50"/>
      <c r="Q1589" s="50"/>
      <c r="R1589" s="50"/>
      <c r="S1589" s="50"/>
      <c r="T1589" s="50"/>
      <c r="U1589" s="50"/>
      <c r="V1589" s="50"/>
      <c r="W1589" s="50"/>
      <c r="X1589" s="50"/>
      <c r="Y1589" s="50"/>
      <c r="Z1589" s="50"/>
      <c r="AA1589" s="50"/>
      <c r="AB1589" s="50"/>
    </row>
    <row r="1590" spans="11:28" ht="15" customHeight="1">
      <c r="K1590" s="50"/>
      <c r="L1590" s="50"/>
      <c r="M1590" s="50"/>
      <c r="N1590" s="50"/>
      <c r="O1590" s="50"/>
      <c r="P1590" s="50"/>
      <c r="Q1590" s="50"/>
      <c r="R1590" s="50"/>
      <c r="S1590" s="50"/>
      <c r="T1590" s="50"/>
      <c r="U1590" s="50"/>
      <c r="V1590" s="50"/>
      <c r="W1590" s="50"/>
      <c r="X1590" s="50"/>
      <c r="Y1590" s="50"/>
      <c r="Z1590" s="50"/>
      <c r="AA1590" s="50"/>
      <c r="AB1590" s="50"/>
    </row>
    <row r="1591" spans="11:28" ht="15" customHeight="1">
      <c r="K1591" s="50"/>
      <c r="L1591" s="50"/>
      <c r="M1591" s="50"/>
      <c r="N1591" s="50"/>
      <c r="O1591" s="50"/>
      <c r="P1591" s="50"/>
      <c r="Q1591" s="50"/>
      <c r="R1591" s="50"/>
      <c r="S1591" s="50"/>
      <c r="T1591" s="50"/>
      <c r="U1591" s="50"/>
      <c r="V1591" s="50"/>
      <c r="W1591" s="50"/>
      <c r="X1591" s="50"/>
      <c r="Y1591" s="50"/>
      <c r="Z1591" s="50"/>
      <c r="AA1591" s="50"/>
      <c r="AB1591" s="50"/>
    </row>
    <row r="1592" spans="11:28" ht="15" customHeight="1">
      <c r="K1592" s="50"/>
      <c r="L1592" s="50"/>
      <c r="M1592" s="50"/>
      <c r="N1592" s="50"/>
      <c r="O1592" s="50"/>
      <c r="P1592" s="50"/>
      <c r="Q1592" s="50"/>
      <c r="R1592" s="50"/>
      <c r="S1592" s="50"/>
      <c r="T1592" s="50"/>
      <c r="U1592" s="50"/>
      <c r="V1592" s="50"/>
      <c r="W1592" s="50"/>
      <c r="X1592" s="50"/>
      <c r="Y1592" s="50"/>
      <c r="Z1592" s="50"/>
      <c r="AA1592" s="50"/>
      <c r="AB1592" s="50"/>
    </row>
    <row r="1593" spans="11:28" ht="15" customHeight="1">
      <c r="K1593" s="50"/>
      <c r="L1593" s="50"/>
      <c r="M1593" s="50"/>
      <c r="N1593" s="50"/>
      <c r="O1593" s="50"/>
      <c r="P1593" s="50"/>
      <c r="Q1593" s="50"/>
      <c r="R1593" s="50"/>
      <c r="S1593" s="50"/>
      <c r="T1593" s="50"/>
      <c r="U1593" s="50"/>
      <c r="V1593" s="50"/>
      <c r="W1593" s="50"/>
      <c r="X1593" s="50"/>
      <c r="Y1593" s="50"/>
      <c r="Z1593" s="50"/>
      <c r="AA1593" s="50"/>
      <c r="AB1593" s="50"/>
    </row>
    <row r="1594" spans="11:28" ht="15" customHeight="1">
      <c r="K1594" s="50"/>
      <c r="L1594" s="50"/>
      <c r="M1594" s="50"/>
      <c r="N1594" s="50"/>
      <c r="O1594" s="50"/>
      <c r="P1594" s="50"/>
      <c r="Q1594" s="50"/>
      <c r="R1594" s="50"/>
      <c r="S1594" s="50"/>
      <c r="T1594" s="50"/>
      <c r="U1594" s="50"/>
      <c r="V1594" s="50"/>
      <c r="W1594" s="50"/>
      <c r="X1594" s="50"/>
      <c r="Y1594" s="50"/>
      <c r="Z1594" s="50"/>
      <c r="AA1594" s="50"/>
      <c r="AB1594" s="50"/>
    </row>
    <row r="1595" spans="11:28" ht="15" customHeight="1">
      <c r="K1595" s="50"/>
      <c r="L1595" s="50"/>
      <c r="M1595" s="50"/>
      <c r="N1595" s="50"/>
      <c r="O1595" s="50"/>
      <c r="P1595" s="50"/>
      <c r="Q1595" s="50"/>
      <c r="R1595" s="50"/>
      <c r="S1595" s="50"/>
      <c r="T1595" s="50"/>
      <c r="U1595" s="50"/>
      <c r="V1595" s="50"/>
      <c r="W1595" s="50"/>
      <c r="X1595" s="50"/>
      <c r="Y1595" s="50"/>
      <c r="Z1595" s="50"/>
      <c r="AA1595" s="50"/>
      <c r="AB1595" s="50"/>
    </row>
    <row r="1596" spans="11:28" ht="15" customHeight="1">
      <c r="K1596" s="50"/>
      <c r="L1596" s="50"/>
      <c r="M1596" s="50"/>
      <c r="N1596" s="50"/>
      <c r="O1596" s="50"/>
      <c r="P1596" s="50"/>
      <c r="Q1596" s="50"/>
      <c r="R1596" s="50"/>
      <c r="S1596" s="50"/>
      <c r="T1596" s="50"/>
      <c r="U1596" s="50"/>
      <c r="V1596" s="50"/>
      <c r="W1596" s="50"/>
      <c r="X1596" s="50"/>
      <c r="Y1596" s="50"/>
      <c r="Z1596" s="50"/>
      <c r="AA1596" s="50"/>
      <c r="AB1596" s="50"/>
    </row>
    <row r="1597" spans="11:28" ht="15" customHeight="1">
      <c r="K1597" s="50"/>
      <c r="L1597" s="50"/>
      <c r="M1597" s="50"/>
      <c r="N1597" s="50"/>
      <c r="O1597" s="50"/>
      <c r="P1597" s="50"/>
      <c r="Q1597" s="50"/>
      <c r="R1597" s="50"/>
      <c r="S1597" s="50"/>
      <c r="T1597" s="50"/>
      <c r="U1597" s="50"/>
      <c r="V1597" s="50"/>
      <c r="W1597" s="50"/>
      <c r="X1597" s="50"/>
      <c r="Y1597" s="50"/>
      <c r="Z1597" s="50"/>
      <c r="AA1597" s="50"/>
      <c r="AB1597" s="50"/>
    </row>
    <row r="1598" spans="11:28" ht="15" customHeight="1">
      <c r="K1598" s="50"/>
      <c r="L1598" s="50"/>
      <c r="M1598" s="50"/>
      <c r="N1598" s="50"/>
      <c r="O1598" s="50"/>
      <c r="P1598" s="50"/>
      <c r="Q1598" s="50"/>
      <c r="R1598" s="50"/>
      <c r="S1598" s="50"/>
      <c r="T1598" s="50"/>
      <c r="U1598" s="50"/>
      <c r="V1598" s="50"/>
      <c r="W1598" s="50"/>
      <c r="X1598" s="50"/>
      <c r="Y1598" s="50"/>
      <c r="Z1598" s="50"/>
      <c r="AA1598" s="50"/>
      <c r="AB1598" s="50"/>
    </row>
    <row r="1599" spans="11:28" ht="15" customHeight="1">
      <c r="K1599" s="50"/>
      <c r="L1599" s="50"/>
      <c r="M1599" s="50"/>
      <c r="N1599" s="50"/>
      <c r="O1599" s="50"/>
      <c r="P1599" s="50"/>
      <c r="Q1599" s="50"/>
      <c r="R1599" s="50"/>
      <c r="S1599" s="50"/>
      <c r="T1599" s="50"/>
      <c r="U1599" s="50"/>
      <c r="V1599" s="50"/>
      <c r="W1599" s="50"/>
      <c r="X1599" s="50"/>
      <c r="Y1599" s="50"/>
      <c r="Z1599" s="50"/>
      <c r="AA1599" s="50"/>
      <c r="AB1599" s="50"/>
    </row>
    <row r="1600" spans="11:28" ht="15" customHeight="1">
      <c r="K1600" s="50"/>
      <c r="L1600" s="50"/>
      <c r="M1600" s="50"/>
      <c r="N1600" s="50"/>
      <c r="O1600" s="50"/>
      <c r="P1600" s="50"/>
      <c r="Q1600" s="50"/>
      <c r="R1600" s="50"/>
      <c r="S1600" s="50"/>
      <c r="T1600" s="50"/>
      <c r="U1600" s="50"/>
      <c r="V1600" s="50"/>
      <c r="W1600" s="50"/>
      <c r="X1600" s="50"/>
      <c r="Y1600" s="50"/>
      <c r="Z1600" s="50"/>
      <c r="AA1600" s="50"/>
      <c r="AB1600" s="50"/>
    </row>
    <row r="1601" spans="11:28" ht="15" customHeight="1">
      <c r="K1601" s="50"/>
      <c r="L1601" s="50"/>
      <c r="M1601" s="50"/>
      <c r="N1601" s="50"/>
      <c r="O1601" s="50"/>
      <c r="P1601" s="50"/>
      <c r="Q1601" s="50"/>
      <c r="R1601" s="50"/>
      <c r="S1601" s="50"/>
      <c r="T1601" s="50"/>
      <c r="U1601" s="50"/>
      <c r="V1601" s="50"/>
      <c r="W1601" s="50"/>
      <c r="X1601" s="50"/>
      <c r="Y1601" s="50"/>
      <c r="Z1601" s="50"/>
      <c r="AA1601" s="50"/>
      <c r="AB1601" s="50"/>
    </row>
    <row r="1602" spans="11:28" ht="15" customHeight="1">
      <c r="K1602" s="50"/>
      <c r="L1602" s="50"/>
      <c r="M1602" s="50"/>
      <c r="N1602" s="50"/>
      <c r="O1602" s="50"/>
      <c r="P1602" s="50"/>
      <c r="Q1602" s="50"/>
      <c r="R1602" s="50"/>
      <c r="S1602" s="50"/>
      <c r="T1602" s="50"/>
      <c r="U1602" s="50"/>
      <c r="V1602" s="50"/>
      <c r="W1602" s="50"/>
      <c r="X1602" s="50"/>
      <c r="Y1602" s="50"/>
      <c r="Z1602" s="50"/>
      <c r="AA1602" s="50"/>
      <c r="AB1602" s="50"/>
    </row>
    <row r="1603" spans="11:28" ht="15" customHeight="1">
      <c r="K1603" s="50"/>
      <c r="L1603" s="50"/>
      <c r="M1603" s="50"/>
      <c r="N1603" s="50"/>
      <c r="O1603" s="50"/>
      <c r="P1603" s="50"/>
      <c r="Q1603" s="50"/>
      <c r="R1603" s="50"/>
      <c r="S1603" s="50"/>
      <c r="T1603" s="50"/>
      <c r="U1603" s="50"/>
      <c r="V1603" s="50"/>
      <c r="W1603" s="50"/>
      <c r="X1603" s="50"/>
      <c r="Y1603" s="50"/>
      <c r="Z1603" s="50"/>
      <c r="AA1603" s="50"/>
      <c r="AB1603" s="50"/>
    </row>
    <row r="1604" spans="11:28" ht="15" customHeight="1">
      <c r="K1604" s="50"/>
      <c r="L1604" s="50"/>
      <c r="M1604" s="50"/>
      <c r="N1604" s="50"/>
      <c r="O1604" s="50"/>
      <c r="P1604" s="50"/>
      <c r="Q1604" s="50"/>
      <c r="R1604" s="50"/>
      <c r="S1604" s="50"/>
      <c r="T1604" s="50"/>
      <c r="U1604" s="50"/>
      <c r="V1604" s="50"/>
      <c r="W1604" s="50"/>
      <c r="X1604" s="50"/>
      <c r="Y1604" s="50"/>
      <c r="Z1604" s="50"/>
      <c r="AA1604" s="50"/>
      <c r="AB1604" s="50"/>
    </row>
    <row r="1605" spans="11:28" ht="15" customHeight="1">
      <c r="K1605" s="50"/>
      <c r="L1605" s="50"/>
      <c r="M1605" s="50"/>
      <c r="N1605" s="50"/>
      <c r="O1605" s="50"/>
      <c r="P1605" s="50"/>
      <c r="Q1605" s="50"/>
      <c r="R1605" s="50"/>
      <c r="S1605" s="50"/>
      <c r="T1605" s="50"/>
      <c r="U1605" s="50"/>
      <c r="V1605" s="50"/>
      <c r="W1605" s="50"/>
      <c r="X1605" s="50"/>
      <c r="Y1605" s="50"/>
      <c r="Z1605" s="50"/>
      <c r="AA1605" s="50"/>
      <c r="AB1605" s="50"/>
    </row>
    <row r="1606" spans="11:28" ht="15" customHeight="1">
      <c r="K1606" s="50"/>
      <c r="L1606" s="50"/>
      <c r="M1606" s="50"/>
      <c r="N1606" s="50"/>
      <c r="O1606" s="50"/>
      <c r="P1606" s="50"/>
      <c r="Q1606" s="50"/>
      <c r="R1606" s="50"/>
      <c r="S1606" s="50"/>
      <c r="T1606" s="50"/>
      <c r="U1606" s="50"/>
      <c r="V1606" s="50"/>
      <c r="W1606" s="50"/>
      <c r="X1606" s="50"/>
      <c r="Y1606" s="50"/>
      <c r="Z1606" s="50"/>
      <c r="AA1606" s="50"/>
      <c r="AB1606" s="50"/>
    </row>
    <row r="1607" spans="11:28" ht="15" customHeight="1">
      <c r="K1607" s="50"/>
      <c r="L1607" s="50"/>
      <c r="M1607" s="50"/>
      <c r="N1607" s="50"/>
      <c r="O1607" s="50"/>
      <c r="P1607" s="50"/>
      <c r="Q1607" s="50"/>
      <c r="R1607" s="50"/>
      <c r="S1607" s="50"/>
      <c r="T1607" s="50"/>
      <c r="U1607" s="50"/>
      <c r="V1607" s="50"/>
      <c r="W1607" s="50"/>
      <c r="X1607" s="50"/>
      <c r="Y1607" s="50"/>
      <c r="Z1607" s="50"/>
      <c r="AA1607" s="50"/>
      <c r="AB1607" s="50"/>
    </row>
    <row r="1608" spans="11:28" ht="15" customHeight="1">
      <c r="K1608" s="50"/>
      <c r="L1608" s="50"/>
      <c r="M1608" s="50"/>
      <c r="N1608" s="50"/>
      <c r="O1608" s="50"/>
      <c r="P1608" s="50"/>
      <c r="Q1608" s="50"/>
      <c r="R1608" s="50"/>
      <c r="S1608" s="50"/>
      <c r="T1608" s="50"/>
      <c r="U1608" s="50"/>
      <c r="V1608" s="50"/>
      <c r="W1608" s="50"/>
      <c r="X1608" s="50"/>
      <c r="Y1608" s="50"/>
      <c r="Z1608" s="50"/>
      <c r="AA1608" s="50"/>
      <c r="AB1608" s="50"/>
    </row>
    <row r="1609" spans="11:28" ht="15" customHeight="1">
      <c r="K1609" s="50"/>
      <c r="L1609" s="50"/>
      <c r="M1609" s="50"/>
      <c r="N1609" s="50"/>
      <c r="O1609" s="50"/>
      <c r="P1609" s="50"/>
      <c r="Q1609" s="50"/>
      <c r="R1609" s="50"/>
      <c r="S1609" s="50"/>
      <c r="T1609" s="50"/>
      <c r="U1609" s="50"/>
      <c r="V1609" s="50"/>
      <c r="W1609" s="50"/>
      <c r="X1609" s="50"/>
      <c r="Y1609" s="50"/>
      <c r="Z1609" s="50"/>
      <c r="AA1609" s="50"/>
      <c r="AB1609" s="50"/>
    </row>
    <row r="1610" spans="11:28" ht="15" customHeight="1">
      <c r="K1610" s="50"/>
      <c r="L1610" s="50"/>
      <c r="M1610" s="50"/>
      <c r="N1610" s="50"/>
      <c r="O1610" s="50"/>
      <c r="P1610" s="50"/>
      <c r="Q1610" s="50"/>
      <c r="R1610" s="50"/>
      <c r="S1610" s="50"/>
      <c r="T1610" s="50"/>
      <c r="U1610" s="50"/>
      <c r="V1610" s="50"/>
      <c r="W1610" s="50"/>
      <c r="X1610" s="50"/>
      <c r="Y1610" s="50"/>
      <c r="Z1610" s="50"/>
      <c r="AA1610" s="50"/>
      <c r="AB1610" s="50"/>
    </row>
    <row r="1611" spans="11:28" ht="15" customHeight="1">
      <c r="K1611" s="50"/>
      <c r="L1611" s="50"/>
      <c r="M1611" s="50"/>
      <c r="N1611" s="50"/>
      <c r="O1611" s="50"/>
      <c r="P1611" s="50"/>
      <c r="Q1611" s="50"/>
      <c r="R1611" s="50"/>
      <c r="S1611" s="50"/>
      <c r="T1611" s="50"/>
      <c r="U1611" s="50"/>
      <c r="V1611" s="50"/>
      <c r="W1611" s="50"/>
      <c r="X1611" s="50"/>
      <c r="Y1611" s="50"/>
      <c r="Z1611" s="50"/>
      <c r="AA1611" s="50"/>
      <c r="AB1611" s="50"/>
    </row>
    <row r="1612" spans="11:28" ht="15" customHeight="1">
      <c r="K1612" s="50"/>
      <c r="L1612" s="50"/>
      <c r="M1612" s="50"/>
      <c r="N1612" s="50"/>
      <c r="O1612" s="50"/>
      <c r="P1612" s="50"/>
      <c r="Q1612" s="50"/>
      <c r="R1612" s="50"/>
      <c r="S1612" s="50"/>
      <c r="T1612" s="50"/>
      <c r="U1612" s="50"/>
      <c r="V1612" s="50"/>
      <c r="W1612" s="50"/>
      <c r="X1612" s="50"/>
      <c r="Y1612" s="50"/>
      <c r="Z1612" s="50"/>
      <c r="AA1612" s="50"/>
      <c r="AB1612" s="50"/>
    </row>
    <row r="1613" spans="11:28" ht="15" customHeight="1">
      <c r="K1613" s="50"/>
      <c r="L1613" s="50"/>
      <c r="M1613" s="50"/>
      <c r="N1613" s="50"/>
      <c r="O1613" s="50"/>
      <c r="P1613" s="50"/>
      <c r="Q1613" s="50"/>
      <c r="R1613" s="50"/>
      <c r="S1613" s="50"/>
      <c r="T1613" s="50"/>
      <c r="U1613" s="50"/>
      <c r="V1613" s="50"/>
      <c r="W1613" s="50"/>
      <c r="X1613" s="50"/>
      <c r="Y1613" s="50"/>
      <c r="Z1613" s="50"/>
      <c r="AA1613" s="50"/>
      <c r="AB1613" s="50"/>
    </row>
    <row r="1614" spans="11:28" ht="15" customHeight="1">
      <c r="K1614" s="50"/>
      <c r="L1614" s="50"/>
      <c r="M1614" s="50"/>
      <c r="N1614" s="50"/>
      <c r="O1614" s="50"/>
      <c r="P1614" s="50"/>
      <c r="Q1614" s="50"/>
      <c r="R1614" s="50"/>
      <c r="S1614" s="50"/>
      <c r="T1614" s="50"/>
      <c r="U1614" s="50"/>
      <c r="V1614" s="50"/>
      <c r="W1614" s="50"/>
      <c r="X1614" s="50"/>
      <c r="Y1614" s="50"/>
      <c r="Z1614" s="50"/>
      <c r="AA1614" s="50"/>
      <c r="AB1614" s="50"/>
    </row>
    <row r="1615" spans="11:28" ht="15" customHeight="1">
      <c r="K1615" s="50"/>
      <c r="L1615" s="50"/>
      <c r="M1615" s="50"/>
      <c r="N1615" s="50"/>
      <c r="O1615" s="50"/>
      <c r="P1615" s="50"/>
      <c r="Q1615" s="50"/>
      <c r="R1615" s="50"/>
      <c r="S1615" s="50"/>
      <c r="T1615" s="50"/>
      <c r="U1615" s="50"/>
      <c r="V1615" s="50"/>
      <c r="W1615" s="50"/>
      <c r="X1615" s="50"/>
      <c r="Y1615" s="50"/>
      <c r="Z1615" s="50"/>
      <c r="AA1615" s="50"/>
      <c r="AB1615" s="50"/>
    </row>
    <row r="1616" spans="11:28" ht="15" customHeight="1">
      <c r="K1616" s="50"/>
      <c r="L1616" s="50"/>
      <c r="M1616" s="50"/>
      <c r="N1616" s="50"/>
      <c r="O1616" s="50"/>
      <c r="P1616" s="50"/>
      <c r="Q1616" s="50"/>
      <c r="R1616" s="50"/>
      <c r="S1616" s="50"/>
      <c r="T1616" s="50"/>
      <c r="U1616" s="50"/>
      <c r="V1616" s="50"/>
      <c r="W1616" s="50"/>
      <c r="X1616" s="50"/>
      <c r="Y1616" s="50"/>
      <c r="Z1616" s="50"/>
      <c r="AA1616" s="50"/>
      <c r="AB1616" s="50"/>
    </row>
    <row r="1617" spans="11:28" ht="15" customHeight="1">
      <c r="K1617" s="50"/>
      <c r="L1617" s="50"/>
      <c r="M1617" s="50"/>
      <c r="N1617" s="50"/>
      <c r="O1617" s="50"/>
      <c r="P1617" s="50"/>
      <c r="Q1617" s="50"/>
      <c r="R1617" s="50"/>
      <c r="S1617" s="50"/>
      <c r="T1617" s="50"/>
      <c r="U1617" s="50"/>
      <c r="V1617" s="50"/>
      <c r="W1617" s="50"/>
      <c r="X1617" s="50"/>
      <c r="Y1617" s="50"/>
      <c r="Z1617" s="50"/>
      <c r="AA1617" s="50"/>
      <c r="AB1617" s="50"/>
    </row>
    <row r="1618" spans="11:28" ht="15" customHeight="1">
      <c r="K1618" s="50"/>
      <c r="L1618" s="50"/>
      <c r="M1618" s="50"/>
      <c r="N1618" s="50"/>
      <c r="O1618" s="50"/>
      <c r="P1618" s="50"/>
      <c r="Q1618" s="50"/>
      <c r="R1618" s="50"/>
      <c r="S1618" s="50"/>
      <c r="T1618" s="50"/>
      <c r="U1618" s="50"/>
      <c r="V1618" s="50"/>
      <c r="W1618" s="50"/>
      <c r="X1618" s="50"/>
      <c r="Y1618" s="50"/>
      <c r="Z1618" s="50"/>
      <c r="AA1618" s="50"/>
      <c r="AB1618" s="50"/>
    </row>
    <row r="1619" spans="11:28" ht="15" customHeight="1">
      <c r="K1619" s="50"/>
      <c r="L1619" s="50"/>
      <c r="M1619" s="50"/>
      <c r="N1619" s="50"/>
      <c r="O1619" s="50"/>
      <c r="P1619" s="50"/>
      <c r="Q1619" s="50"/>
      <c r="R1619" s="50"/>
      <c r="S1619" s="50"/>
      <c r="T1619" s="50"/>
      <c r="U1619" s="50"/>
      <c r="V1619" s="50"/>
      <c r="W1619" s="50"/>
      <c r="X1619" s="50"/>
      <c r="Y1619" s="50"/>
      <c r="Z1619" s="50"/>
      <c r="AA1619" s="50"/>
      <c r="AB1619" s="50"/>
    </row>
    <row r="1620" spans="11:28" ht="15" customHeight="1">
      <c r="K1620" s="50"/>
      <c r="L1620" s="50"/>
      <c r="M1620" s="50"/>
      <c r="N1620" s="50"/>
      <c r="O1620" s="50"/>
      <c r="P1620" s="50"/>
      <c r="Q1620" s="50"/>
      <c r="R1620" s="50"/>
      <c r="S1620" s="50"/>
      <c r="T1620" s="50"/>
      <c r="U1620" s="50"/>
      <c r="V1620" s="50"/>
      <c r="W1620" s="50"/>
      <c r="X1620" s="50"/>
      <c r="Y1620" s="50"/>
      <c r="Z1620" s="50"/>
      <c r="AA1620" s="50"/>
      <c r="AB1620" s="50"/>
    </row>
    <row r="1621" spans="11:28" ht="15" customHeight="1">
      <c r="K1621" s="50"/>
      <c r="L1621" s="50"/>
      <c r="M1621" s="50"/>
      <c r="N1621" s="50"/>
      <c r="O1621" s="50"/>
      <c r="P1621" s="50"/>
      <c r="Q1621" s="50"/>
      <c r="R1621" s="50"/>
      <c r="S1621" s="50"/>
      <c r="T1621" s="50"/>
      <c r="U1621" s="50"/>
      <c r="V1621" s="50"/>
      <c r="W1621" s="50"/>
      <c r="X1621" s="50"/>
      <c r="Y1621" s="50"/>
      <c r="Z1621" s="50"/>
      <c r="AA1621" s="50"/>
      <c r="AB1621" s="50"/>
    </row>
    <row r="1622" spans="11:28" ht="15" customHeight="1">
      <c r="K1622" s="50"/>
      <c r="L1622" s="50"/>
      <c r="M1622" s="50"/>
      <c r="N1622" s="50"/>
      <c r="O1622" s="50"/>
      <c r="P1622" s="50"/>
      <c r="Q1622" s="50"/>
      <c r="R1622" s="50"/>
      <c r="S1622" s="50"/>
      <c r="T1622" s="50"/>
      <c r="U1622" s="50"/>
      <c r="V1622" s="50"/>
      <c r="W1622" s="50"/>
      <c r="X1622" s="50"/>
      <c r="Y1622" s="50"/>
      <c r="Z1622" s="50"/>
      <c r="AA1622" s="50"/>
      <c r="AB1622" s="50"/>
    </row>
    <row r="1623" spans="11:28" ht="15" customHeight="1">
      <c r="K1623" s="50"/>
      <c r="L1623" s="50"/>
      <c r="M1623" s="50"/>
      <c r="N1623" s="50"/>
      <c r="O1623" s="50"/>
      <c r="P1623" s="50"/>
      <c r="Q1623" s="50"/>
      <c r="R1623" s="50"/>
      <c r="S1623" s="50"/>
      <c r="T1623" s="50"/>
      <c r="U1623" s="50"/>
      <c r="V1623" s="50"/>
      <c r="W1623" s="50"/>
      <c r="X1623" s="50"/>
      <c r="Y1623" s="50"/>
      <c r="Z1623" s="50"/>
      <c r="AA1623" s="50"/>
      <c r="AB1623" s="50"/>
    </row>
    <row r="1624" spans="11:28" ht="15" customHeight="1">
      <c r="K1624" s="50"/>
      <c r="L1624" s="50"/>
      <c r="M1624" s="50"/>
      <c r="N1624" s="50"/>
      <c r="O1624" s="50"/>
      <c r="P1624" s="50"/>
      <c r="Q1624" s="50"/>
      <c r="R1624" s="50"/>
      <c r="S1624" s="50"/>
      <c r="T1624" s="50"/>
      <c r="U1624" s="50"/>
      <c r="V1624" s="50"/>
      <c r="W1624" s="50"/>
      <c r="X1624" s="50"/>
      <c r="Y1624" s="50"/>
      <c r="Z1624" s="50"/>
      <c r="AA1624" s="50"/>
      <c r="AB1624" s="50"/>
    </row>
    <row r="1625" spans="11:28" ht="15" customHeight="1">
      <c r="K1625" s="50"/>
      <c r="L1625" s="50"/>
      <c r="M1625" s="50"/>
      <c r="N1625" s="50"/>
      <c r="O1625" s="50"/>
      <c r="P1625" s="50"/>
      <c r="Q1625" s="50"/>
      <c r="R1625" s="50"/>
      <c r="S1625" s="50"/>
      <c r="T1625" s="50"/>
      <c r="U1625" s="50"/>
      <c r="V1625" s="50"/>
      <c r="W1625" s="50"/>
      <c r="X1625" s="50"/>
      <c r="Y1625" s="50"/>
      <c r="Z1625" s="50"/>
      <c r="AA1625" s="50"/>
      <c r="AB1625" s="50"/>
    </row>
    <row r="1626" spans="11:28" ht="15" customHeight="1">
      <c r="K1626" s="50"/>
      <c r="L1626" s="50"/>
      <c r="M1626" s="50"/>
      <c r="N1626" s="50"/>
      <c r="O1626" s="50"/>
      <c r="P1626" s="50"/>
      <c r="Q1626" s="50"/>
      <c r="R1626" s="50"/>
      <c r="S1626" s="50"/>
      <c r="T1626" s="50"/>
      <c r="U1626" s="50"/>
      <c r="V1626" s="50"/>
      <c r="W1626" s="50"/>
      <c r="X1626" s="50"/>
      <c r="Y1626" s="50"/>
      <c r="Z1626" s="50"/>
      <c r="AA1626" s="50"/>
      <c r="AB1626" s="50"/>
    </row>
    <row r="1627" spans="11:28" ht="15" customHeight="1">
      <c r="K1627" s="50"/>
      <c r="L1627" s="50"/>
      <c r="M1627" s="50"/>
      <c r="N1627" s="50"/>
      <c r="O1627" s="50"/>
      <c r="P1627" s="50"/>
      <c r="Q1627" s="50"/>
      <c r="R1627" s="50"/>
      <c r="S1627" s="50"/>
      <c r="T1627" s="50"/>
      <c r="U1627" s="50"/>
      <c r="V1627" s="50"/>
      <c r="W1627" s="50"/>
      <c r="X1627" s="50"/>
      <c r="Y1627" s="50"/>
      <c r="Z1627" s="50"/>
      <c r="AA1627" s="50"/>
      <c r="AB1627" s="50"/>
    </row>
    <row r="1628" spans="11:28" ht="15" customHeight="1">
      <c r="K1628" s="50"/>
      <c r="L1628" s="50"/>
      <c r="M1628" s="50"/>
      <c r="N1628" s="50"/>
      <c r="O1628" s="50"/>
      <c r="P1628" s="50"/>
      <c r="Q1628" s="50"/>
      <c r="R1628" s="50"/>
      <c r="S1628" s="50"/>
      <c r="T1628" s="50"/>
      <c r="U1628" s="50"/>
      <c r="V1628" s="50"/>
      <c r="W1628" s="50"/>
      <c r="X1628" s="50"/>
      <c r="Y1628" s="50"/>
      <c r="Z1628" s="50"/>
      <c r="AA1628" s="50"/>
      <c r="AB1628" s="50"/>
    </row>
    <row r="1629" spans="11:28" ht="15" customHeight="1">
      <c r="K1629" s="50"/>
      <c r="L1629" s="50"/>
      <c r="M1629" s="50"/>
      <c r="N1629" s="50"/>
      <c r="O1629" s="50"/>
      <c r="P1629" s="50"/>
      <c r="Q1629" s="50"/>
      <c r="R1629" s="50"/>
      <c r="S1629" s="50"/>
      <c r="T1629" s="50"/>
      <c r="U1629" s="50"/>
      <c r="V1629" s="50"/>
      <c r="W1629" s="50"/>
      <c r="X1629" s="50"/>
      <c r="Y1629" s="50"/>
      <c r="Z1629" s="50"/>
      <c r="AA1629" s="50"/>
      <c r="AB1629" s="50"/>
    </row>
    <row r="1630" spans="11:28" ht="15" customHeight="1">
      <c r="K1630" s="50"/>
      <c r="L1630" s="50"/>
      <c r="M1630" s="50"/>
      <c r="N1630" s="50"/>
      <c r="O1630" s="50"/>
      <c r="P1630" s="50"/>
      <c r="Q1630" s="50"/>
      <c r="R1630" s="50"/>
      <c r="S1630" s="50"/>
      <c r="T1630" s="50"/>
      <c r="U1630" s="50"/>
      <c r="V1630" s="50"/>
      <c r="W1630" s="50"/>
      <c r="X1630" s="50"/>
      <c r="Y1630" s="50"/>
      <c r="Z1630" s="50"/>
      <c r="AA1630" s="50"/>
      <c r="AB1630" s="50"/>
    </row>
    <row r="1631" spans="11:28" ht="15" customHeight="1">
      <c r="K1631" s="50"/>
      <c r="L1631" s="50"/>
      <c r="M1631" s="50"/>
      <c r="N1631" s="50"/>
      <c r="O1631" s="50"/>
      <c r="P1631" s="50"/>
      <c r="Q1631" s="50"/>
      <c r="R1631" s="50"/>
      <c r="S1631" s="50"/>
      <c r="T1631" s="50"/>
      <c r="U1631" s="50"/>
      <c r="V1631" s="50"/>
      <c r="W1631" s="50"/>
      <c r="X1631" s="50"/>
      <c r="Y1631" s="50"/>
      <c r="Z1631" s="50"/>
      <c r="AA1631" s="50"/>
      <c r="AB1631" s="50"/>
    </row>
    <row r="1632" spans="11:28" ht="15" customHeight="1">
      <c r="K1632" s="50"/>
      <c r="L1632" s="50"/>
      <c r="M1632" s="50"/>
      <c r="N1632" s="50"/>
      <c r="O1632" s="50"/>
      <c r="P1632" s="50"/>
      <c r="Q1632" s="50"/>
      <c r="R1632" s="50"/>
      <c r="S1632" s="50"/>
      <c r="T1632" s="50"/>
      <c r="U1632" s="50"/>
      <c r="V1632" s="50"/>
      <c r="W1632" s="50"/>
      <c r="X1632" s="50"/>
      <c r="Y1632" s="50"/>
      <c r="Z1632" s="50"/>
      <c r="AA1632" s="50"/>
      <c r="AB1632" s="50"/>
    </row>
    <row r="1633" spans="11:28" ht="15" customHeight="1">
      <c r="K1633" s="50"/>
      <c r="L1633" s="50"/>
      <c r="M1633" s="50"/>
      <c r="N1633" s="50"/>
      <c r="O1633" s="50"/>
      <c r="P1633" s="50"/>
      <c r="Q1633" s="50"/>
      <c r="R1633" s="50"/>
      <c r="S1633" s="50"/>
      <c r="T1633" s="50"/>
      <c r="U1633" s="50"/>
      <c r="V1633" s="50"/>
      <c r="W1633" s="50"/>
      <c r="X1633" s="50"/>
      <c r="Y1633" s="50"/>
      <c r="Z1633" s="50"/>
      <c r="AA1633" s="50"/>
      <c r="AB1633" s="50"/>
    </row>
    <row r="1634" spans="11:28" ht="15" customHeight="1">
      <c r="K1634" s="50"/>
      <c r="L1634" s="50"/>
      <c r="M1634" s="50"/>
      <c r="N1634" s="50"/>
      <c r="O1634" s="50"/>
      <c r="P1634" s="50"/>
      <c r="Q1634" s="50"/>
      <c r="R1634" s="50"/>
      <c r="S1634" s="50"/>
      <c r="T1634" s="50"/>
      <c r="U1634" s="50"/>
      <c r="V1634" s="50"/>
      <c r="W1634" s="50"/>
      <c r="X1634" s="50"/>
      <c r="Y1634" s="50"/>
      <c r="Z1634" s="50"/>
      <c r="AA1634" s="50"/>
      <c r="AB1634" s="50"/>
    </row>
    <row r="1635" spans="11:28" ht="15" customHeight="1">
      <c r="K1635" s="50"/>
      <c r="L1635" s="50"/>
      <c r="M1635" s="50"/>
      <c r="N1635" s="50"/>
      <c r="O1635" s="50"/>
      <c r="P1635" s="50"/>
      <c r="Q1635" s="50"/>
      <c r="R1635" s="50"/>
      <c r="S1635" s="50"/>
      <c r="T1635" s="50"/>
      <c r="U1635" s="50"/>
      <c r="V1635" s="50"/>
      <c r="W1635" s="50"/>
      <c r="X1635" s="50"/>
      <c r="Y1635" s="50"/>
      <c r="Z1635" s="50"/>
      <c r="AA1635" s="50"/>
      <c r="AB1635" s="50"/>
    </row>
    <row r="1636" spans="11:28" ht="15" customHeight="1">
      <c r="K1636" s="50"/>
      <c r="L1636" s="50"/>
      <c r="M1636" s="50"/>
      <c r="N1636" s="50"/>
      <c r="O1636" s="50"/>
      <c r="P1636" s="50"/>
      <c r="Q1636" s="50"/>
      <c r="R1636" s="50"/>
      <c r="S1636" s="50"/>
      <c r="T1636" s="50"/>
      <c r="U1636" s="50"/>
      <c r="V1636" s="50"/>
      <c r="W1636" s="50"/>
      <c r="X1636" s="50"/>
      <c r="Y1636" s="50"/>
      <c r="Z1636" s="50"/>
      <c r="AA1636" s="50"/>
      <c r="AB1636" s="50"/>
    </row>
    <row r="1637" spans="11:28" ht="15" customHeight="1">
      <c r="K1637" s="50"/>
      <c r="L1637" s="50"/>
      <c r="M1637" s="50"/>
      <c r="N1637" s="50"/>
      <c r="O1637" s="50"/>
      <c r="P1637" s="50"/>
      <c r="Q1637" s="50"/>
      <c r="R1637" s="50"/>
      <c r="S1637" s="50"/>
      <c r="T1637" s="50"/>
      <c r="U1637" s="50"/>
      <c r="V1637" s="50"/>
      <c r="W1637" s="50"/>
      <c r="X1637" s="50"/>
      <c r="Y1637" s="50"/>
      <c r="Z1637" s="50"/>
      <c r="AA1637" s="50"/>
      <c r="AB1637" s="50"/>
    </row>
    <row r="1638" spans="11:28" ht="15" customHeight="1">
      <c r="K1638" s="50"/>
      <c r="L1638" s="50"/>
      <c r="M1638" s="50"/>
      <c r="N1638" s="50"/>
      <c r="O1638" s="50"/>
      <c r="P1638" s="50"/>
      <c r="Q1638" s="50"/>
      <c r="R1638" s="50"/>
      <c r="S1638" s="50"/>
      <c r="T1638" s="50"/>
      <c r="U1638" s="50"/>
      <c r="V1638" s="50"/>
      <c r="W1638" s="50"/>
      <c r="X1638" s="50"/>
      <c r="Y1638" s="50"/>
      <c r="Z1638" s="50"/>
      <c r="AA1638" s="50"/>
      <c r="AB1638" s="50"/>
    </row>
    <row r="1639" spans="11:28" ht="15" customHeight="1">
      <c r="K1639" s="50"/>
      <c r="L1639" s="50"/>
      <c r="M1639" s="50"/>
      <c r="N1639" s="50"/>
      <c r="O1639" s="50"/>
      <c r="P1639" s="50"/>
      <c r="Q1639" s="50"/>
      <c r="R1639" s="50"/>
      <c r="S1639" s="50"/>
      <c r="T1639" s="50"/>
      <c r="U1639" s="50"/>
      <c r="V1639" s="50"/>
      <c r="W1639" s="50"/>
      <c r="X1639" s="50"/>
      <c r="Y1639" s="50"/>
      <c r="Z1639" s="50"/>
      <c r="AA1639" s="50"/>
      <c r="AB1639" s="50"/>
    </row>
    <row r="1640" spans="11:28" ht="15" customHeight="1">
      <c r="K1640" s="50"/>
      <c r="L1640" s="50"/>
      <c r="M1640" s="50"/>
      <c r="N1640" s="50"/>
      <c r="O1640" s="50"/>
      <c r="P1640" s="50"/>
      <c r="Q1640" s="50"/>
      <c r="R1640" s="50"/>
      <c r="S1640" s="50"/>
      <c r="T1640" s="50"/>
      <c r="U1640" s="50"/>
      <c r="V1640" s="50"/>
      <c r="W1640" s="50"/>
      <c r="X1640" s="50"/>
      <c r="Y1640" s="50"/>
      <c r="Z1640" s="50"/>
      <c r="AA1640" s="50"/>
      <c r="AB1640" s="50"/>
    </row>
    <row r="1641" spans="11:28" ht="15" customHeight="1">
      <c r="K1641" s="50"/>
      <c r="L1641" s="50"/>
      <c r="M1641" s="50"/>
      <c r="N1641" s="50"/>
      <c r="O1641" s="50"/>
      <c r="P1641" s="50"/>
      <c r="Q1641" s="50"/>
      <c r="R1641" s="50"/>
      <c r="S1641" s="50"/>
      <c r="T1641" s="50"/>
      <c r="U1641" s="50"/>
      <c r="V1641" s="50"/>
      <c r="W1641" s="50"/>
      <c r="X1641" s="50"/>
      <c r="Y1641" s="50"/>
      <c r="Z1641" s="50"/>
      <c r="AA1641" s="50"/>
      <c r="AB1641" s="50"/>
    </row>
    <row r="1642" spans="11:28" ht="15" customHeight="1">
      <c r="K1642" s="50"/>
      <c r="L1642" s="50"/>
      <c r="M1642" s="50"/>
      <c r="N1642" s="50"/>
      <c r="O1642" s="50"/>
      <c r="P1642" s="50"/>
      <c r="Q1642" s="50"/>
      <c r="R1642" s="50"/>
      <c r="S1642" s="50"/>
      <c r="T1642" s="50"/>
      <c r="U1642" s="50"/>
      <c r="V1642" s="50"/>
      <c r="W1642" s="50"/>
      <c r="X1642" s="50"/>
      <c r="Y1642" s="50"/>
      <c r="Z1642" s="50"/>
      <c r="AA1642" s="50"/>
      <c r="AB1642" s="50"/>
    </row>
    <row r="1643" spans="11:28" ht="15" customHeight="1">
      <c r="K1643" s="50"/>
      <c r="L1643" s="50"/>
      <c r="M1643" s="50"/>
      <c r="N1643" s="50"/>
      <c r="O1643" s="50"/>
      <c r="P1643" s="50"/>
      <c r="Q1643" s="50"/>
      <c r="R1643" s="50"/>
      <c r="S1643" s="50"/>
      <c r="T1643" s="50"/>
      <c r="U1643" s="50"/>
      <c r="V1643" s="50"/>
      <c r="W1643" s="50"/>
      <c r="X1643" s="50"/>
      <c r="Y1643" s="50"/>
      <c r="Z1643" s="50"/>
      <c r="AA1643" s="50"/>
      <c r="AB1643" s="50"/>
    </row>
    <row r="1644" spans="11:28" ht="15" customHeight="1">
      <c r="K1644" s="50"/>
      <c r="L1644" s="50"/>
      <c r="M1644" s="50"/>
      <c r="N1644" s="50"/>
      <c r="O1644" s="50"/>
      <c r="P1644" s="50"/>
      <c r="Q1644" s="50"/>
      <c r="R1644" s="50"/>
      <c r="S1644" s="50"/>
      <c r="T1644" s="50"/>
      <c r="U1644" s="50"/>
      <c r="V1644" s="50"/>
      <c r="W1644" s="50"/>
      <c r="X1644" s="50"/>
      <c r="Y1644" s="50"/>
      <c r="Z1644" s="50"/>
      <c r="AA1644" s="50"/>
      <c r="AB1644" s="50"/>
    </row>
    <row r="1645" spans="11:28" ht="15" customHeight="1">
      <c r="K1645" s="50"/>
      <c r="L1645" s="50"/>
      <c r="M1645" s="50"/>
      <c r="N1645" s="50"/>
      <c r="O1645" s="50"/>
      <c r="P1645" s="50"/>
      <c r="Q1645" s="50"/>
      <c r="R1645" s="50"/>
      <c r="S1645" s="50"/>
      <c r="T1645" s="50"/>
      <c r="U1645" s="50"/>
      <c r="V1645" s="50"/>
      <c r="W1645" s="50"/>
      <c r="X1645" s="50"/>
      <c r="Y1645" s="50"/>
      <c r="Z1645" s="50"/>
      <c r="AA1645" s="50"/>
      <c r="AB1645" s="50"/>
    </row>
    <row r="1646" spans="11:28" ht="15" customHeight="1">
      <c r="K1646" s="50"/>
      <c r="L1646" s="50"/>
      <c r="M1646" s="50"/>
      <c r="N1646" s="50"/>
      <c r="O1646" s="50"/>
      <c r="P1646" s="50"/>
      <c r="Q1646" s="50"/>
      <c r="R1646" s="50"/>
      <c r="S1646" s="50"/>
      <c r="T1646" s="50"/>
      <c r="U1646" s="50"/>
      <c r="V1646" s="50"/>
      <c r="W1646" s="50"/>
      <c r="X1646" s="50"/>
      <c r="Y1646" s="50"/>
      <c r="Z1646" s="50"/>
      <c r="AA1646" s="50"/>
      <c r="AB1646" s="50"/>
    </row>
    <row r="1647" spans="11:28" ht="15" customHeight="1">
      <c r="K1647" s="50"/>
      <c r="L1647" s="50"/>
      <c r="M1647" s="50"/>
      <c r="N1647" s="50"/>
      <c r="O1647" s="50"/>
      <c r="P1647" s="50"/>
      <c r="Q1647" s="50"/>
      <c r="R1647" s="50"/>
      <c r="S1647" s="50"/>
      <c r="T1647" s="50"/>
      <c r="U1647" s="50"/>
      <c r="V1647" s="50"/>
      <c r="W1647" s="50"/>
      <c r="X1647" s="50"/>
      <c r="Y1647" s="50"/>
      <c r="Z1647" s="50"/>
      <c r="AA1647" s="50"/>
      <c r="AB1647" s="50"/>
    </row>
    <row r="1648" spans="11:28" ht="15" customHeight="1">
      <c r="K1648" s="50"/>
      <c r="L1648" s="50"/>
      <c r="M1648" s="50"/>
      <c r="N1648" s="50"/>
      <c r="O1648" s="50"/>
      <c r="P1648" s="50"/>
      <c r="Q1648" s="50"/>
      <c r="R1648" s="50"/>
      <c r="S1648" s="50"/>
      <c r="T1648" s="50"/>
      <c r="U1648" s="50"/>
      <c r="V1648" s="50"/>
      <c r="W1648" s="50"/>
      <c r="X1648" s="50"/>
      <c r="Y1648" s="50"/>
      <c r="Z1648" s="50"/>
      <c r="AA1648" s="50"/>
      <c r="AB1648" s="50"/>
    </row>
    <row r="1649" spans="11:28" ht="15" customHeight="1">
      <c r="K1649" s="50"/>
      <c r="L1649" s="50"/>
      <c r="M1649" s="50"/>
      <c r="N1649" s="50"/>
      <c r="O1649" s="50"/>
      <c r="P1649" s="50"/>
      <c r="Q1649" s="50"/>
      <c r="R1649" s="50"/>
      <c r="S1649" s="50"/>
      <c r="T1649" s="50"/>
      <c r="U1649" s="50"/>
      <c r="V1649" s="50"/>
      <c r="W1649" s="50"/>
      <c r="X1649" s="50"/>
      <c r="Y1649" s="50"/>
      <c r="Z1649" s="50"/>
      <c r="AA1649" s="50"/>
      <c r="AB1649" s="50"/>
    </row>
    <row r="1650" spans="11:28" ht="15" customHeight="1">
      <c r="K1650" s="50"/>
      <c r="L1650" s="50"/>
      <c r="M1650" s="50"/>
      <c r="N1650" s="50"/>
      <c r="O1650" s="50"/>
      <c r="P1650" s="50"/>
      <c r="Q1650" s="50"/>
      <c r="R1650" s="50"/>
      <c r="S1650" s="50"/>
      <c r="T1650" s="50"/>
      <c r="U1650" s="50"/>
      <c r="V1650" s="50"/>
      <c r="W1650" s="50"/>
      <c r="X1650" s="50"/>
      <c r="Y1650" s="50"/>
      <c r="Z1650" s="50"/>
      <c r="AA1650" s="50"/>
      <c r="AB1650" s="50"/>
    </row>
    <row r="1651" spans="11:28" ht="15" customHeight="1">
      <c r="K1651" s="50"/>
      <c r="L1651" s="50"/>
      <c r="M1651" s="50"/>
      <c r="N1651" s="50"/>
      <c r="O1651" s="50"/>
      <c r="P1651" s="50"/>
      <c r="Q1651" s="50"/>
      <c r="R1651" s="50"/>
      <c r="S1651" s="50"/>
      <c r="T1651" s="50"/>
      <c r="U1651" s="50"/>
      <c r="V1651" s="50"/>
      <c r="W1651" s="50"/>
      <c r="X1651" s="50"/>
      <c r="Y1651" s="50"/>
      <c r="Z1651" s="50"/>
      <c r="AA1651" s="50"/>
      <c r="AB1651" s="50"/>
    </row>
    <row r="1652" spans="11:28" ht="15" customHeight="1">
      <c r="K1652" s="50"/>
      <c r="L1652" s="50"/>
      <c r="M1652" s="50"/>
      <c r="N1652" s="50"/>
      <c r="O1652" s="50"/>
      <c r="P1652" s="50"/>
      <c r="Q1652" s="50"/>
      <c r="R1652" s="50"/>
      <c r="S1652" s="50"/>
      <c r="T1652" s="50"/>
      <c r="U1652" s="50"/>
      <c r="V1652" s="50"/>
      <c r="W1652" s="50"/>
      <c r="X1652" s="50"/>
      <c r="Y1652" s="50"/>
      <c r="Z1652" s="50"/>
      <c r="AA1652" s="50"/>
      <c r="AB1652" s="50"/>
    </row>
    <row r="1653" spans="11:28" ht="15" customHeight="1">
      <c r="K1653" s="50"/>
      <c r="L1653" s="50"/>
      <c r="M1653" s="50"/>
      <c r="N1653" s="50"/>
      <c r="O1653" s="50"/>
      <c r="P1653" s="50"/>
      <c r="Q1653" s="50"/>
      <c r="R1653" s="50"/>
      <c r="S1653" s="50"/>
      <c r="T1653" s="50"/>
      <c r="U1653" s="50"/>
      <c r="V1653" s="50"/>
      <c r="W1653" s="50"/>
      <c r="X1653" s="50"/>
      <c r="Y1653" s="50"/>
      <c r="Z1653" s="50"/>
      <c r="AA1653" s="50"/>
      <c r="AB1653" s="50"/>
    </row>
    <row r="1654" spans="11:28" ht="15" customHeight="1">
      <c r="K1654" s="50"/>
      <c r="L1654" s="50"/>
      <c r="M1654" s="50"/>
      <c r="N1654" s="50"/>
      <c r="O1654" s="50"/>
      <c r="P1654" s="50"/>
      <c r="Q1654" s="50"/>
      <c r="R1654" s="50"/>
      <c r="S1654" s="50"/>
      <c r="T1654" s="50"/>
      <c r="U1654" s="50"/>
      <c r="V1654" s="50"/>
      <c r="W1654" s="50"/>
      <c r="X1654" s="50"/>
      <c r="Y1654" s="50"/>
      <c r="Z1654" s="50"/>
      <c r="AA1654" s="50"/>
      <c r="AB1654" s="50"/>
    </row>
    <row r="1655" spans="11:28" ht="15" customHeight="1">
      <c r="K1655" s="50"/>
      <c r="L1655" s="50"/>
      <c r="M1655" s="50"/>
      <c r="N1655" s="50"/>
      <c r="O1655" s="50"/>
      <c r="P1655" s="50"/>
      <c r="Q1655" s="50"/>
      <c r="R1655" s="50"/>
      <c r="S1655" s="50"/>
      <c r="T1655" s="50"/>
      <c r="U1655" s="50"/>
      <c r="V1655" s="50"/>
      <c r="W1655" s="50"/>
      <c r="X1655" s="50"/>
      <c r="Y1655" s="50"/>
      <c r="Z1655" s="50"/>
      <c r="AA1655" s="50"/>
      <c r="AB1655" s="50"/>
    </row>
    <row r="1656" spans="11:28" ht="15" customHeight="1">
      <c r="K1656" s="50"/>
      <c r="L1656" s="50"/>
      <c r="M1656" s="50"/>
      <c r="N1656" s="50"/>
      <c r="O1656" s="50"/>
      <c r="P1656" s="50"/>
      <c r="Q1656" s="50"/>
      <c r="R1656" s="50"/>
      <c r="S1656" s="50"/>
      <c r="T1656" s="50"/>
      <c r="U1656" s="50"/>
      <c r="V1656" s="50"/>
      <c r="W1656" s="50"/>
      <c r="X1656" s="50"/>
      <c r="Y1656" s="50"/>
      <c r="Z1656" s="50"/>
      <c r="AA1656" s="50"/>
      <c r="AB1656" s="50"/>
    </row>
    <row r="1657" spans="11:28" ht="15" customHeight="1">
      <c r="K1657" s="50"/>
      <c r="L1657" s="50"/>
      <c r="M1657" s="50"/>
      <c r="N1657" s="50"/>
      <c r="O1657" s="50"/>
      <c r="P1657" s="50"/>
      <c r="Q1657" s="50"/>
      <c r="R1657" s="50"/>
      <c r="S1657" s="50"/>
      <c r="T1657" s="50"/>
      <c r="U1657" s="50"/>
      <c r="V1657" s="50"/>
      <c r="W1657" s="50"/>
      <c r="X1657" s="50"/>
      <c r="Y1657" s="50"/>
      <c r="Z1657" s="50"/>
      <c r="AA1657" s="50"/>
      <c r="AB1657" s="50"/>
    </row>
    <row r="1658" spans="11:28" ht="15" customHeight="1">
      <c r="K1658" s="50"/>
      <c r="L1658" s="50"/>
      <c r="M1658" s="50"/>
      <c r="N1658" s="50"/>
      <c r="O1658" s="50"/>
      <c r="P1658" s="50"/>
      <c r="Q1658" s="50"/>
      <c r="R1658" s="50"/>
      <c r="S1658" s="50"/>
      <c r="T1658" s="50"/>
      <c r="U1658" s="50"/>
      <c r="V1658" s="50"/>
      <c r="W1658" s="50"/>
      <c r="X1658" s="50"/>
      <c r="Y1658" s="50"/>
      <c r="Z1658" s="50"/>
      <c r="AA1658" s="50"/>
      <c r="AB1658" s="50"/>
    </row>
    <row r="1659" spans="11:28" ht="15" customHeight="1">
      <c r="K1659" s="50"/>
      <c r="L1659" s="50"/>
      <c r="M1659" s="50"/>
      <c r="N1659" s="50"/>
      <c r="O1659" s="50"/>
      <c r="P1659" s="50"/>
      <c r="Q1659" s="50"/>
      <c r="R1659" s="50"/>
      <c r="S1659" s="50"/>
      <c r="T1659" s="50"/>
      <c r="U1659" s="50"/>
      <c r="V1659" s="50"/>
      <c r="W1659" s="50"/>
      <c r="X1659" s="50"/>
      <c r="Y1659" s="50"/>
      <c r="Z1659" s="50"/>
      <c r="AA1659" s="50"/>
      <c r="AB1659" s="50"/>
    </row>
    <row r="1660" spans="11:28" ht="15" customHeight="1">
      <c r="K1660" s="50"/>
      <c r="L1660" s="50"/>
      <c r="M1660" s="50"/>
      <c r="N1660" s="50"/>
      <c r="O1660" s="50"/>
      <c r="P1660" s="50"/>
      <c r="Q1660" s="50"/>
      <c r="R1660" s="50"/>
      <c r="S1660" s="50"/>
      <c r="T1660" s="50"/>
      <c r="U1660" s="50"/>
      <c r="V1660" s="50"/>
      <c r="W1660" s="50"/>
      <c r="X1660" s="50"/>
      <c r="Y1660" s="50"/>
      <c r="Z1660" s="50"/>
      <c r="AA1660" s="50"/>
      <c r="AB1660" s="50"/>
    </row>
    <row r="1661" spans="11:28" ht="15" customHeight="1">
      <c r="K1661" s="50"/>
      <c r="L1661" s="50"/>
      <c r="M1661" s="50"/>
      <c r="N1661" s="50"/>
      <c r="O1661" s="50"/>
      <c r="P1661" s="50"/>
      <c r="Q1661" s="50"/>
      <c r="R1661" s="50"/>
      <c r="S1661" s="50"/>
      <c r="T1661" s="50"/>
      <c r="U1661" s="50"/>
      <c r="V1661" s="50"/>
      <c r="W1661" s="50"/>
      <c r="X1661" s="50"/>
      <c r="Y1661" s="50"/>
      <c r="Z1661" s="50"/>
      <c r="AA1661" s="50"/>
      <c r="AB1661" s="50"/>
    </row>
    <row r="1662" spans="11:28" ht="15" customHeight="1">
      <c r="K1662" s="50"/>
      <c r="L1662" s="50"/>
      <c r="M1662" s="50"/>
      <c r="N1662" s="50"/>
      <c r="O1662" s="50"/>
      <c r="P1662" s="50"/>
      <c r="Q1662" s="50"/>
      <c r="R1662" s="50"/>
      <c r="S1662" s="50"/>
      <c r="T1662" s="50"/>
      <c r="U1662" s="50"/>
      <c r="V1662" s="50"/>
      <c r="W1662" s="50"/>
      <c r="X1662" s="50"/>
      <c r="Y1662" s="50"/>
      <c r="Z1662" s="50"/>
      <c r="AA1662" s="50"/>
      <c r="AB1662" s="50"/>
    </row>
    <row r="1663" spans="11:28" ht="15" customHeight="1">
      <c r="K1663" s="50"/>
      <c r="L1663" s="50"/>
      <c r="M1663" s="50"/>
      <c r="N1663" s="50"/>
      <c r="O1663" s="50"/>
      <c r="P1663" s="50"/>
      <c r="Q1663" s="50"/>
      <c r="R1663" s="50"/>
      <c r="S1663" s="50"/>
      <c r="T1663" s="50"/>
      <c r="U1663" s="50"/>
      <c r="V1663" s="50"/>
      <c r="W1663" s="50"/>
      <c r="X1663" s="50"/>
      <c r="Y1663" s="50"/>
      <c r="Z1663" s="50"/>
      <c r="AA1663" s="50"/>
      <c r="AB1663" s="50"/>
    </row>
    <row r="1664" spans="11:28" ht="15" customHeight="1">
      <c r="K1664" s="50"/>
      <c r="L1664" s="50"/>
      <c r="M1664" s="50"/>
      <c r="N1664" s="50"/>
      <c r="O1664" s="50"/>
      <c r="P1664" s="50"/>
      <c r="Q1664" s="50"/>
      <c r="R1664" s="50"/>
      <c r="S1664" s="50"/>
      <c r="T1664" s="50"/>
      <c r="U1664" s="50"/>
      <c r="V1664" s="50"/>
      <c r="W1664" s="50"/>
      <c r="X1664" s="50"/>
      <c r="Y1664" s="50"/>
      <c r="Z1664" s="50"/>
      <c r="AA1664" s="50"/>
      <c r="AB1664" s="50"/>
    </row>
    <row r="1665" spans="11:28" ht="15" customHeight="1">
      <c r="K1665" s="50"/>
      <c r="L1665" s="50"/>
      <c r="M1665" s="50"/>
      <c r="N1665" s="50"/>
      <c r="O1665" s="50"/>
      <c r="P1665" s="50"/>
      <c r="Q1665" s="50"/>
      <c r="R1665" s="50"/>
      <c r="S1665" s="50"/>
      <c r="T1665" s="50"/>
      <c r="U1665" s="50"/>
      <c r="V1665" s="50"/>
      <c r="W1665" s="50"/>
      <c r="X1665" s="50"/>
      <c r="Y1665" s="50"/>
      <c r="Z1665" s="50"/>
      <c r="AA1665" s="50"/>
      <c r="AB1665" s="50"/>
    </row>
    <row r="1666" spans="11:28" ht="15" customHeight="1">
      <c r="K1666" s="50"/>
      <c r="L1666" s="50"/>
      <c r="M1666" s="50"/>
      <c r="N1666" s="50"/>
      <c r="O1666" s="50"/>
      <c r="P1666" s="50"/>
      <c r="Q1666" s="50"/>
      <c r="R1666" s="50"/>
      <c r="S1666" s="50"/>
      <c r="T1666" s="50"/>
      <c r="U1666" s="50"/>
      <c r="V1666" s="50"/>
      <c r="W1666" s="50"/>
      <c r="X1666" s="50"/>
      <c r="Y1666" s="50"/>
      <c r="Z1666" s="50"/>
      <c r="AA1666" s="50"/>
      <c r="AB1666" s="50"/>
    </row>
    <row r="1667" spans="11:28" ht="15" customHeight="1">
      <c r="K1667" s="50"/>
      <c r="L1667" s="50"/>
      <c r="M1667" s="50"/>
      <c r="N1667" s="50"/>
      <c r="O1667" s="50"/>
      <c r="P1667" s="50"/>
      <c r="Q1667" s="50"/>
      <c r="R1667" s="50"/>
      <c r="S1667" s="50"/>
      <c r="T1667" s="50"/>
      <c r="U1667" s="50"/>
      <c r="V1667" s="50"/>
      <c r="W1667" s="50"/>
      <c r="X1667" s="50"/>
      <c r="Y1667" s="50"/>
      <c r="Z1667" s="50"/>
      <c r="AA1667" s="50"/>
      <c r="AB1667" s="50"/>
    </row>
    <row r="1668" spans="11:28" ht="15" customHeight="1">
      <c r="K1668" s="50"/>
      <c r="L1668" s="50"/>
      <c r="M1668" s="50"/>
      <c r="N1668" s="50"/>
      <c r="O1668" s="50"/>
      <c r="P1668" s="50"/>
      <c r="Q1668" s="50"/>
      <c r="R1668" s="50"/>
      <c r="S1668" s="50"/>
      <c r="T1668" s="50"/>
      <c r="U1668" s="50"/>
      <c r="V1668" s="50"/>
      <c r="W1668" s="50"/>
      <c r="X1668" s="50"/>
      <c r="Y1668" s="50"/>
      <c r="Z1668" s="50"/>
      <c r="AA1668" s="50"/>
      <c r="AB1668" s="50"/>
    </row>
    <row r="1669" spans="11:28" ht="15" customHeight="1">
      <c r="K1669" s="50"/>
      <c r="L1669" s="50"/>
      <c r="M1669" s="50"/>
      <c r="N1669" s="50"/>
      <c r="O1669" s="50"/>
      <c r="P1669" s="50"/>
      <c r="Q1669" s="50"/>
      <c r="R1669" s="50"/>
      <c r="S1669" s="50"/>
      <c r="T1669" s="50"/>
      <c r="U1669" s="50"/>
      <c r="V1669" s="50"/>
      <c r="W1669" s="50"/>
      <c r="X1669" s="50"/>
      <c r="Y1669" s="50"/>
      <c r="Z1669" s="50"/>
      <c r="AA1669" s="50"/>
      <c r="AB1669" s="50"/>
    </row>
    <row r="1670" spans="11:28" ht="15" customHeight="1">
      <c r="K1670" s="50"/>
      <c r="L1670" s="50"/>
      <c r="M1670" s="50"/>
      <c r="N1670" s="50"/>
      <c r="O1670" s="50"/>
      <c r="P1670" s="50"/>
      <c r="Q1670" s="50"/>
      <c r="R1670" s="50"/>
      <c r="S1670" s="50"/>
      <c r="T1670" s="50"/>
      <c r="U1670" s="50"/>
      <c r="V1670" s="50"/>
      <c r="W1670" s="50"/>
      <c r="X1670" s="50"/>
      <c r="Y1670" s="50"/>
      <c r="Z1670" s="50"/>
      <c r="AA1670" s="50"/>
      <c r="AB1670" s="50"/>
    </row>
    <row r="1671" spans="11:28" ht="15" customHeight="1">
      <c r="K1671" s="50"/>
      <c r="L1671" s="50"/>
      <c r="M1671" s="50"/>
      <c r="N1671" s="50"/>
      <c r="O1671" s="50"/>
      <c r="P1671" s="50"/>
      <c r="Q1671" s="50"/>
      <c r="R1671" s="50"/>
      <c r="S1671" s="50"/>
      <c r="T1671" s="50"/>
      <c r="U1671" s="50"/>
      <c r="V1671" s="50"/>
      <c r="W1671" s="50"/>
      <c r="X1671" s="50"/>
      <c r="Y1671" s="50"/>
      <c r="Z1671" s="50"/>
      <c r="AA1671" s="50"/>
      <c r="AB1671" s="50"/>
    </row>
    <row r="1672" spans="11:28" ht="15" customHeight="1">
      <c r="K1672" s="50"/>
      <c r="L1672" s="50"/>
      <c r="M1672" s="50"/>
      <c r="N1672" s="50"/>
      <c r="O1672" s="50"/>
      <c r="P1672" s="50"/>
      <c r="Q1672" s="50"/>
      <c r="R1672" s="50"/>
      <c r="S1672" s="50"/>
      <c r="T1672" s="50"/>
      <c r="U1672" s="50"/>
      <c r="V1672" s="50"/>
      <c r="W1672" s="50"/>
      <c r="X1672" s="50"/>
      <c r="Y1672" s="50"/>
      <c r="Z1672" s="50"/>
      <c r="AA1672" s="50"/>
      <c r="AB1672" s="50"/>
    </row>
    <row r="1673" spans="11:28" ht="15" customHeight="1">
      <c r="K1673" s="50"/>
      <c r="L1673" s="50"/>
      <c r="M1673" s="50"/>
      <c r="N1673" s="50"/>
      <c r="O1673" s="50"/>
      <c r="P1673" s="50"/>
      <c r="Q1673" s="50"/>
      <c r="R1673" s="50"/>
      <c r="S1673" s="50"/>
      <c r="T1673" s="50"/>
      <c r="U1673" s="50"/>
      <c r="V1673" s="50"/>
      <c r="W1673" s="50"/>
      <c r="X1673" s="50"/>
      <c r="Y1673" s="50"/>
      <c r="Z1673" s="50"/>
      <c r="AA1673" s="50"/>
      <c r="AB1673" s="50"/>
    </row>
    <row r="1674" spans="11:28" ht="15" customHeight="1">
      <c r="K1674" s="50"/>
      <c r="L1674" s="50"/>
      <c r="M1674" s="50"/>
      <c r="N1674" s="50"/>
      <c r="O1674" s="50"/>
      <c r="P1674" s="50"/>
      <c r="Q1674" s="50"/>
      <c r="R1674" s="50"/>
      <c r="S1674" s="50"/>
      <c r="T1674" s="50"/>
      <c r="U1674" s="50"/>
      <c r="V1674" s="50"/>
      <c r="W1674" s="50"/>
      <c r="X1674" s="50"/>
      <c r="Y1674" s="50"/>
      <c r="Z1674" s="50"/>
      <c r="AA1674" s="50"/>
      <c r="AB1674" s="50"/>
    </row>
    <row r="1675" spans="11:28" ht="15" customHeight="1">
      <c r="K1675" s="50"/>
      <c r="L1675" s="50"/>
      <c r="M1675" s="50"/>
      <c r="N1675" s="50"/>
      <c r="O1675" s="50"/>
      <c r="P1675" s="50"/>
      <c r="Q1675" s="50"/>
      <c r="R1675" s="50"/>
      <c r="S1675" s="50"/>
      <c r="T1675" s="50"/>
      <c r="U1675" s="50"/>
      <c r="V1675" s="50"/>
      <c r="W1675" s="50"/>
      <c r="X1675" s="50"/>
      <c r="Y1675" s="50"/>
      <c r="Z1675" s="50"/>
      <c r="AA1675" s="50"/>
      <c r="AB1675" s="50"/>
    </row>
    <row r="1676" spans="11:28" ht="15" customHeight="1">
      <c r="K1676" s="50"/>
      <c r="L1676" s="50"/>
      <c r="M1676" s="50"/>
      <c r="N1676" s="50"/>
      <c r="O1676" s="50"/>
      <c r="P1676" s="50"/>
      <c r="Q1676" s="50"/>
      <c r="R1676" s="50"/>
      <c r="S1676" s="50"/>
      <c r="T1676" s="50"/>
      <c r="U1676" s="50"/>
      <c r="V1676" s="50"/>
      <c r="W1676" s="50"/>
      <c r="X1676" s="50"/>
      <c r="Y1676" s="50"/>
      <c r="Z1676" s="50"/>
      <c r="AA1676" s="50"/>
      <c r="AB1676" s="50"/>
    </row>
    <row r="1677" spans="11:28" ht="15" customHeight="1">
      <c r="K1677" s="50"/>
      <c r="L1677" s="50"/>
      <c r="M1677" s="50"/>
      <c r="N1677" s="50"/>
      <c r="O1677" s="50"/>
      <c r="P1677" s="50"/>
      <c r="Q1677" s="50"/>
      <c r="R1677" s="50"/>
      <c r="S1677" s="50"/>
      <c r="T1677" s="50"/>
      <c r="U1677" s="50"/>
      <c r="V1677" s="50"/>
      <c r="W1677" s="50"/>
      <c r="X1677" s="50"/>
      <c r="Y1677" s="50"/>
      <c r="Z1677" s="50"/>
      <c r="AA1677" s="50"/>
      <c r="AB1677" s="50"/>
    </row>
    <row r="1678" spans="11:28" ht="15" customHeight="1">
      <c r="K1678" s="50"/>
      <c r="L1678" s="50"/>
      <c r="M1678" s="50"/>
      <c r="N1678" s="50"/>
      <c r="O1678" s="50"/>
      <c r="P1678" s="50"/>
      <c r="Q1678" s="50"/>
      <c r="R1678" s="50"/>
      <c r="S1678" s="50"/>
      <c r="T1678" s="50"/>
      <c r="U1678" s="50"/>
      <c r="V1678" s="50"/>
      <c r="W1678" s="50"/>
      <c r="X1678" s="50"/>
      <c r="Y1678" s="50"/>
      <c r="Z1678" s="50"/>
      <c r="AA1678" s="50"/>
      <c r="AB1678" s="50"/>
    </row>
    <row r="1679" spans="11:28" ht="15" customHeight="1">
      <c r="K1679" s="50"/>
      <c r="L1679" s="50"/>
      <c r="M1679" s="50"/>
      <c r="N1679" s="50"/>
      <c r="O1679" s="50"/>
      <c r="P1679" s="50"/>
      <c r="Q1679" s="50"/>
      <c r="R1679" s="50"/>
      <c r="S1679" s="50"/>
      <c r="T1679" s="50"/>
      <c r="U1679" s="50"/>
      <c r="V1679" s="50"/>
      <c r="W1679" s="50"/>
      <c r="X1679" s="50"/>
      <c r="Y1679" s="50"/>
      <c r="Z1679" s="50"/>
      <c r="AA1679" s="50"/>
      <c r="AB1679" s="50"/>
    </row>
    <row r="1680" spans="11:28" ht="15" customHeight="1">
      <c r="K1680" s="50"/>
      <c r="L1680" s="50"/>
      <c r="M1680" s="50"/>
      <c r="N1680" s="50"/>
      <c r="O1680" s="50"/>
      <c r="P1680" s="50"/>
      <c r="Q1680" s="50"/>
      <c r="R1680" s="50"/>
      <c r="S1680" s="50"/>
      <c r="T1680" s="50"/>
      <c r="U1680" s="50"/>
      <c r="V1680" s="50"/>
      <c r="W1680" s="50"/>
      <c r="X1680" s="50"/>
      <c r="Y1680" s="50"/>
      <c r="Z1680" s="50"/>
      <c r="AA1680" s="50"/>
      <c r="AB1680" s="50"/>
    </row>
    <row r="1681" spans="11:28" ht="15" customHeight="1">
      <c r="K1681" s="50"/>
      <c r="L1681" s="50"/>
      <c r="M1681" s="50"/>
      <c r="N1681" s="50"/>
      <c r="O1681" s="50"/>
      <c r="P1681" s="50"/>
      <c r="Q1681" s="50"/>
      <c r="R1681" s="50"/>
      <c r="S1681" s="50"/>
      <c r="T1681" s="50"/>
      <c r="U1681" s="50"/>
      <c r="V1681" s="50"/>
      <c r="W1681" s="50"/>
      <c r="X1681" s="50"/>
      <c r="Y1681" s="50"/>
      <c r="Z1681" s="50"/>
      <c r="AA1681" s="50"/>
      <c r="AB1681" s="50"/>
    </row>
    <row r="1682" spans="11:28" ht="15" customHeight="1">
      <c r="K1682" s="50"/>
      <c r="L1682" s="50"/>
      <c r="M1682" s="50"/>
      <c r="N1682" s="50"/>
      <c r="O1682" s="50"/>
      <c r="P1682" s="50"/>
      <c r="Q1682" s="50"/>
      <c r="R1682" s="50"/>
      <c r="S1682" s="50"/>
      <c r="T1682" s="50"/>
      <c r="U1682" s="50"/>
      <c r="V1682" s="50"/>
      <c r="W1682" s="50"/>
      <c r="X1682" s="50"/>
      <c r="Y1682" s="50"/>
      <c r="Z1682" s="50"/>
      <c r="AA1682" s="50"/>
      <c r="AB1682" s="50"/>
    </row>
    <row r="1683" spans="11:28" ht="15" customHeight="1">
      <c r="K1683" s="50"/>
      <c r="L1683" s="50"/>
      <c r="M1683" s="50"/>
      <c r="N1683" s="50"/>
      <c r="O1683" s="50"/>
      <c r="P1683" s="50"/>
      <c r="Q1683" s="50"/>
      <c r="R1683" s="50"/>
      <c r="S1683" s="50"/>
      <c r="T1683" s="50"/>
      <c r="U1683" s="50"/>
      <c r="V1683" s="50"/>
      <c r="W1683" s="50"/>
      <c r="X1683" s="50"/>
      <c r="Y1683" s="50"/>
      <c r="Z1683" s="50"/>
      <c r="AA1683" s="50"/>
      <c r="AB1683" s="50"/>
    </row>
    <row r="1684" spans="11:28" ht="15" customHeight="1">
      <c r="K1684" s="50"/>
      <c r="L1684" s="50"/>
      <c r="M1684" s="50"/>
      <c r="N1684" s="50"/>
      <c r="O1684" s="50"/>
      <c r="P1684" s="50"/>
      <c r="Q1684" s="50"/>
      <c r="R1684" s="50"/>
      <c r="S1684" s="50"/>
      <c r="T1684" s="50"/>
      <c r="U1684" s="50"/>
      <c r="V1684" s="50"/>
      <c r="W1684" s="50"/>
      <c r="X1684" s="50"/>
      <c r="Y1684" s="50"/>
      <c r="Z1684" s="50"/>
      <c r="AA1684" s="50"/>
      <c r="AB1684" s="50"/>
    </row>
    <row r="1685" spans="11:28" ht="15" customHeight="1">
      <c r="K1685" s="50"/>
      <c r="L1685" s="50"/>
      <c r="M1685" s="50"/>
      <c r="N1685" s="50"/>
      <c r="O1685" s="50"/>
      <c r="P1685" s="50"/>
      <c r="Q1685" s="50"/>
      <c r="R1685" s="50"/>
      <c r="S1685" s="50"/>
      <c r="T1685" s="50"/>
      <c r="U1685" s="50"/>
      <c r="V1685" s="50"/>
      <c r="W1685" s="50"/>
      <c r="X1685" s="50"/>
      <c r="Y1685" s="50"/>
      <c r="Z1685" s="50"/>
      <c r="AA1685" s="50"/>
      <c r="AB1685" s="50"/>
    </row>
    <row r="1686" spans="11:28" ht="15" customHeight="1">
      <c r="K1686" s="50"/>
      <c r="L1686" s="50"/>
      <c r="M1686" s="50"/>
      <c r="N1686" s="50"/>
      <c r="O1686" s="50"/>
      <c r="P1686" s="50"/>
      <c r="Q1686" s="50"/>
      <c r="R1686" s="50"/>
      <c r="S1686" s="50"/>
      <c r="T1686" s="50"/>
      <c r="U1686" s="50"/>
      <c r="V1686" s="50"/>
      <c r="W1686" s="50"/>
      <c r="X1686" s="50"/>
      <c r="Y1686" s="50"/>
      <c r="Z1686" s="50"/>
      <c r="AA1686" s="50"/>
      <c r="AB1686" s="50"/>
    </row>
    <row r="1687" spans="11:28" ht="15" customHeight="1">
      <c r="K1687" s="50"/>
      <c r="L1687" s="50"/>
      <c r="M1687" s="50"/>
      <c r="N1687" s="50"/>
      <c r="O1687" s="50"/>
      <c r="P1687" s="50"/>
      <c r="Q1687" s="50"/>
      <c r="R1687" s="50"/>
      <c r="S1687" s="50"/>
      <c r="T1687" s="50"/>
      <c r="U1687" s="50"/>
      <c r="V1687" s="50"/>
      <c r="W1687" s="50"/>
      <c r="X1687" s="50"/>
      <c r="Y1687" s="50"/>
      <c r="Z1687" s="50"/>
      <c r="AA1687" s="50"/>
      <c r="AB1687" s="50"/>
    </row>
    <row r="1688" spans="11:28" ht="15" customHeight="1">
      <c r="K1688" s="50"/>
      <c r="L1688" s="50"/>
      <c r="M1688" s="50"/>
      <c r="N1688" s="50"/>
      <c r="O1688" s="50"/>
      <c r="P1688" s="50"/>
      <c r="Q1688" s="50"/>
      <c r="R1688" s="50"/>
      <c r="S1688" s="50"/>
      <c r="T1688" s="50"/>
      <c r="U1688" s="50"/>
      <c r="V1688" s="50"/>
      <c r="W1688" s="50"/>
      <c r="X1688" s="50"/>
      <c r="Y1688" s="50"/>
      <c r="Z1688" s="50"/>
      <c r="AA1688" s="50"/>
      <c r="AB1688" s="50"/>
    </row>
    <row r="1689" spans="11:28" ht="15" customHeight="1">
      <c r="K1689" s="50"/>
      <c r="L1689" s="50"/>
      <c r="M1689" s="50"/>
      <c r="N1689" s="50"/>
      <c r="O1689" s="50"/>
      <c r="P1689" s="50"/>
      <c r="Q1689" s="50"/>
      <c r="R1689" s="50"/>
      <c r="S1689" s="50"/>
      <c r="T1689" s="50"/>
      <c r="U1689" s="50"/>
      <c r="V1689" s="50"/>
      <c r="W1689" s="50"/>
      <c r="X1689" s="50"/>
      <c r="Y1689" s="50"/>
      <c r="Z1689" s="50"/>
      <c r="AA1689" s="50"/>
      <c r="AB1689" s="50"/>
    </row>
    <row r="1690" spans="11:28" ht="15" customHeight="1">
      <c r="K1690" s="50"/>
      <c r="L1690" s="50"/>
      <c r="M1690" s="50"/>
      <c r="N1690" s="50"/>
      <c r="O1690" s="50"/>
      <c r="P1690" s="50"/>
      <c r="Q1690" s="50"/>
      <c r="R1690" s="50"/>
      <c r="S1690" s="50"/>
      <c r="T1690" s="50"/>
      <c r="U1690" s="50"/>
      <c r="V1690" s="50"/>
      <c r="W1690" s="50"/>
      <c r="X1690" s="50"/>
      <c r="Y1690" s="50"/>
      <c r="Z1690" s="50"/>
      <c r="AA1690" s="50"/>
      <c r="AB1690" s="50"/>
    </row>
    <row r="1691" spans="11:28" ht="15" customHeight="1">
      <c r="K1691" s="50"/>
      <c r="L1691" s="50"/>
      <c r="M1691" s="50"/>
      <c r="N1691" s="50"/>
      <c r="O1691" s="50"/>
      <c r="P1691" s="50"/>
      <c r="Q1691" s="50"/>
      <c r="R1691" s="50"/>
      <c r="S1691" s="50"/>
      <c r="T1691" s="50"/>
      <c r="U1691" s="50"/>
      <c r="V1691" s="50"/>
      <c r="W1691" s="50"/>
      <c r="X1691" s="50"/>
      <c r="Y1691" s="50"/>
      <c r="Z1691" s="50"/>
      <c r="AA1691" s="50"/>
      <c r="AB1691" s="50"/>
    </row>
    <row r="1692" spans="11:28" ht="15" customHeight="1">
      <c r="K1692" s="50"/>
      <c r="L1692" s="50"/>
      <c r="M1692" s="50"/>
      <c r="N1692" s="50"/>
      <c r="O1692" s="50"/>
      <c r="P1692" s="50"/>
      <c r="Q1692" s="50"/>
      <c r="R1692" s="50"/>
      <c r="S1692" s="50"/>
      <c r="T1692" s="50"/>
      <c r="U1692" s="50"/>
      <c r="V1692" s="50"/>
      <c r="W1692" s="50"/>
      <c r="X1692" s="50"/>
      <c r="Y1692" s="50"/>
      <c r="Z1692" s="50"/>
      <c r="AA1692" s="50"/>
      <c r="AB1692" s="50"/>
    </row>
    <row r="1693" spans="11:28" ht="15" customHeight="1">
      <c r="K1693" s="50"/>
      <c r="L1693" s="50"/>
      <c r="M1693" s="50"/>
      <c r="N1693" s="50"/>
      <c r="O1693" s="50"/>
      <c r="P1693" s="50"/>
      <c r="Q1693" s="50"/>
      <c r="R1693" s="50"/>
      <c r="S1693" s="50"/>
      <c r="T1693" s="50"/>
      <c r="U1693" s="50"/>
      <c r="V1693" s="50"/>
      <c r="W1693" s="50"/>
      <c r="X1693" s="50"/>
      <c r="Y1693" s="50"/>
      <c r="Z1693" s="50"/>
      <c r="AA1693" s="50"/>
      <c r="AB1693" s="50"/>
    </row>
    <row r="1694" spans="11:28" ht="15" customHeight="1">
      <c r="K1694" s="50"/>
      <c r="L1694" s="50"/>
      <c r="M1694" s="50"/>
      <c r="N1694" s="50"/>
      <c r="O1694" s="50"/>
      <c r="P1694" s="50"/>
      <c r="Q1694" s="50"/>
      <c r="R1694" s="50"/>
      <c r="S1694" s="50"/>
      <c r="T1694" s="50"/>
      <c r="U1694" s="50"/>
      <c r="V1694" s="50"/>
      <c r="W1694" s="50"/>
      <c r="X1694" s="50"/>
      <c r="Y1694" s="50"/>
      <c r="Z1694" s="50"/>
      <c r="AA1694" s="50"/>
      <c r="AB1694" s="50"/>
    </row>
    <row r="1695" spans="11:28" ht="15" customHeight="1">
      <c r="K1695" s="50"/>
      <c r="L1695" s="50"/>
      <c r="M1695" s="50"/>
      <c r="N1695" s="50"/>
      <c r="O1695" s="50"/>
      <c r="P1695" s="50"/>
      <c r="Q1695" s="50"/>
      <c r="R1695" s="50"/>
      <c r="S1695" s="50"/>
      <c r="T1695" s="50"/>
      <c r="U1695" s="50"/>
      <c r="V1695" s="50"/>
      <c r="W1695" s="50"/>
      <c r="X1695" s="50"/>
      <c r="Y1695" s="50"/>
      <c r="Z1695" s="50"/>
      <c r="AA1695" s="50"/>
      <c r="AB1695" s="50"/>
    </row>
    <row r="1696" spans="11:28" ht="15" customHeight="1">
      <c r="K1696" s="50"/>
      <c r="L1696" s="50"/>
      <c r="M1696" s="50"/>
      <c r="N1696" s="50"/>
      <c r="O1696" s="50"/>
      <c r="P1696" s="50"/>
      <c r="Q1696" s="50"/>
      <c r="R1696" s="50"/>
      <c r="S1696" s="50"/>
      <c r="T1696" s="50"/>
      <c r="U1696" s="50"/>
      <c r="V1696" s="50"/>
      <c r="W1696" s="50"/>
      <c r="X1696" s="50"/>
      <c r="Y1696" s="50"/>
      <c r="Z1696" s="50"/>
      <c r="AA1696" s="50"/>
      <c r="AB1696" s="50"/>
    </row>
    <row r="1697" spans="11:28" ht="15" customHeight="1">
      <c r="K1697" s="50"/>
      <c r="L1697" s="50"/>
      <c r="M1697" s="50"/>
      <c r="N1697" s="50"/>
      <c r="O1697" s="50"/>
      <c r="P1697" s="50"/>
      <c r="Q1697" s="50"/>
      <c r="R1697" s="50"/>
      <c r="S1697" s="50"/>
      <c r="T1697" s="50"/>
      <c r="U1697" s="50"/>
      <c r="V1697" s="50"/>
      <c r="W1697" s="50"/>
      <c r="X1697" s="50"/>
      <c r="Y1697" s="50"/>
      <c r="Z1697" s="50"/>
      <c r="AA1697" s="50"/>
      <c r="AB1697" s="50"/>
    </row>
    <row r="1698" spans="11:28" ht="15" customHeight="1">
      <c r="K1698" s="50"/>
      <c r="L1698" s="50"/>
      <c r="M1698" s="50"/>
      <c r="N1698" s="50"/>
      <c r="O1698" s="50"/>
      <c r="P1698" s="50"/>
      <c r="Q1698" s="50"/>
      <c r="R1698" s="50"/>
      <c r="S1698" s="50"/>
      <c r="T1698" s="50"/>
      <c r="U1698" s="50"/>
      <c r="V1698" s="50"/>
      <c r="W1698" s="50"/>
      <c r="X1698" s="50"/>
      <c r="Y1698" s="50"/>
      <c r="Z1698" s="50"/>
      <c r="AA1698" s="50"/>
      <c r="AB1698" s="50"/>
    </row>
    <row r="1699" spans="11:28" ht="15" customHeight="1">
      <c r="K1699" s="50"/>
      <c r="L1699" s="50"/>
      <c r="M1699" s="50"/>
      <c r="N1699" s="50"/>
      <c r="O1699" s="50"/>
      <c r="P1699" s="50"/>
      <c r="Q1699" s="50"/>
      <c r="R1699" s="50"/>
      <c r="S1699" s="50"/>
      <c r="T1699" s="50"/>
      <c r="U1699" s="50"/>
      <c r="V1699" s="50"/>
      <c r="W1699" s="50"/>
      <c r="X1699" s="50"/>
      <c r="Y1699" s="50"/>
      <c r="Z1699" s="50"/>
      <c r="AA1699" s="50"/>
      <c r="AB1699" s="50"/>
    </row>
    <row r="1700" spans="11:28" ht="15" customHeight="1">
      <c r="K1700" s="50"/>
      <c r="L1700" s="50"/>
      <c r="M1700" s="50"/>
      <c r="N1700" s="50"/>
      <c r="O1700" s="50"/>
      <c r="P1700" s="50"/>
      <c r="Q1700" s="50"/>
      <c r="R1700" s="50"/>
      <c r="S1700" s="50"/>
      <c r="T1700" s="50"/>
      <c r="U1700" s="50"/>
      <c r="V1700" s="50"/>
      <c r="W1700" s="50"/>
      <c r="X1700" s="50"/>
      <c r="Y1700" s="50"/>
      <c r="Z1700" s="50"/>
      <c r="AA1700" s="50"/>
      <c r="AB1700" s="50"/>
    </row>
    <row r="1701" spans="11:28" ht="15" customHeight="1">
      <c r="K1701" s="50"/>
      <c r="L1701" s="50"/>
      <c r="M1701" s="50"/>
      <c r="N1701" s="50"/>
      <c r="O1701" s="50"/>
      <c r="P1701" s="50"/>
      <c r="Q1701" s="50"/>
      <c r="R1701" s="50"/>
      <c r="S1701" s="50"/>
      <c r="T1701" s="50"/>
      <c r="U1701" s="50"/>
      <c r="V1701" s="50"/>
      <c r="W1701" s="50"/>
      <c r="X1701" s="50"/>
      <c r="Y1701" s="50"/>
      <c r="Z1701" s="50"/>
      <c r="AA1701" s="50"/>
      <c r="AB1701" s="50"/>
    </row>
    <row r="1702" spans="11:28" ht="15" customHeight="1">
      <c r="K1702" s="50"/>
      <c r="L1702" s="50"/>
      <c r="M1702" s="50"/>
      <c r="N1702" s="50"/>
      <c r="O1702" s="50"/>
      <c r="P1702" s="50"/>
      <c r="Q1702" s="50"/>
      <c r="R1702" s="50"/>
      <c r="S1702" s="50"/>
      <c r="T1702" s="50"/>
      <c r="U1702" s="50"/>
      <c r="V1702" s="50"/>
      <c r="W1702" s="50"/>
      <c r="X1702" s="50"/>
      <c r="Y1702" s="50"/>
      <c r="Z1702" s="50"/>
      <c r="AA1702" s="50"/>
      <c r="AB1702" s="50"/>
    </row>
    <row r="1703" spans="11:28" ht="15" customHeight="1">
      <c r="K1703" s="50"/>
      <c r="L1703" s="50"/>
      <c r="M1703" s="50"/>
      <c r="N1703" s="50"/>
      <c r="O1703" s="50"/>
      <c r="P1703" s="50"/>
      <c r="Q1703" s="50"/>
      <c r="R1703" s="50"/>
      <c r="S1703" s="50"/>
      <c r="T1703" s="50"/>
      <c r="U1703" s="50"/>
      <c r="V1703" s="50"/>
      <c r="W1703" s="50"/>
      <c r="X1703" s="50"/>
      <c r="Y1703" s="50"/>
      <c r="Z1703" s="50"/>
      <c r="AA1703" s="50"/>
      <c r="AB1703" s="50"/>
    </row>
    <row r="1704" spans="11:28" ht="15" customHeight="1">
      <c r="K1704" s="50"/>
      <c r="L1704" s="50"/>
      <c r="M1704" s="50"/>
      <c r="N1704" s="50"/>
      <c r="O1704" s="50"/>
      <c r="P1704" s="50"/>
      <c r="Q1704" s="50"/>
      <c r="R1704" s="50"/>
      <c r="S1704" s="50"/>
      <c r="T1704" s="50"/>
      <c r="U1704" s="50"/>
      <c r="V1704" s="50"/>
      <c r="W1704" s="50"/>
      <c r="X1704" s="50"/>
      <c r="Y1704" s="50"/>
      <c r="Z1704" s="50"/>
      <c r="AA1704" s="50"/>
      <c r="AB1704" s="50"/>
    </row>
    <row r="1705" spans="11:28" ht="15" customHeight="1">
      <c r="K1705" s="50"/>
      <c r="L1705" s="50"/>
      <c r="M1705" s="50"/>
      <c r="N1705" s="50"/>
      <c r="O1705" s="50"/>
      <c r="P1705" s="50"/>
      <c r="Q1705" s="50"/>
      <c r="R1705" s="50"/>
      <c r="S1705" s="50"/>
      <c r="T1705" s="50"/>
      <c r="U1705" s="50"/>
      <c r="V1705" s="50"/>
      <c r="W1705" s="50"/>
      <c r="X1705" s="50"/>
      <c r="Y1705" s="50"/>
      <c r="Z1705" s="50"/>
      <c r="AA1705" s="50"/>
      <c r="AB1705" s="50"/>
    </row>
    <row r="1706" spans="11:28" ht="15" customHeight="1">
      <c r="K1706" s="50"/>
      <c r="L1706" s="50"/>
      <c r="M1706" s="50"/>
      <c r="N1706" s="50"/>
      <c r="O1706" s="50"/>
      <c r="P1706" s="50"/>
      <c r="Q1706" s="50"/>
      <c r="R1706" s="50"/>
      <c r="S1706" s="50"/>
      <c r="T1706" s="50"/>
      <c r="U1706" s="50"/>
      <c r="V1706" s="50"/>
      <c r="W1706" s="50"/>
      <c r="X1706" s="50"/>
      <c r="Y1706" s="50"/>
      <c r="Z1706" s="50"/>
      <c r="AA1706" s="50"/>
      <c r="AB1706" s="50"/>
    </row>
    <row r="1707" spans="11:28" ht="15" customHeight="1">
      <c r="K1707" s="50"/>
      <c r="L1707" s="50"/>
      <c r="M1707" s="50"/>
      <c r="N1707" s="50"/>
      <c r="O1707" s="50"/>
      <c r="P1707" s="50"/>
      <c r="Q1707" s="50"/>
      <c r="R1707" s="50"/>
      <c r="S1707" s="50"/>
      <c r="T1707" s="50"/>
      <c r="U1707" s="50"/>
      <c r="V1707" s="50"/>
      <c r="W1707" s="50"/>
      <c r="X1707" s="50"/>
      <c r="Y1707" s="50"/>
      <c r="Z1707" s="50"/>
      <c r="AA1707" s="50"/>
      <c r="AB1707" s="50"/>
    </row>
    <row r="1708" spans="11:28" ht="15" customHeight="1">
      <c r="K1708" s="50"/>
      <c r="L1708" s="50"/>
      <c r="M1708" s="50"/>
      <c r="N1708" s="50"/>
      <c r="O1708" s="50"/>
      <c r="P1708" s="50"/>
      <c r="Q1708" s="50"/>
      <c r="R1708" s="50"/>
      <c r="S1708" s="50"/>
      <c r="T1708" s="50"/>
      <c r="U1708" s="50"/>
      <c r="V1708" s="50"/>
      <c r="W1708" s="50"/>
      <c r="X1708" s="50"/>
      <c r="Y1708" s="50"/>
      <c r="Z1708" s="50"/>
      <c r="AA1708" s="50"/>
      <c r="AB1708" s="50"/>
    </row>
    <row r="1709" spans="11:28" ht="15" customHeight="1">
      <c r="K1709" s="50"/>
      <c r="L1709" s="50"/>
      <c r="M1709" s="50"/>
      <c r="N1709" s="50"/>
      <c r="O1709" s="50"/>
      <c r="P1709" s="50"/>
      <c r="Q1709" s="50"/>
      <c r="R1709" s="50"/>
      <c r="S1709" s="50"/>
      <c r="T1709" s="50"/>
      <c r="U1709" s="50"/>
      <c r="V1709" s="50"/>
      <c r="W1709" s="50"/>
      <c r="X1709" s="50"/>
      <c r="Y1709" s="50"/>
      <c r="Z1709" s="50"/>
      <c r="AA1709" s="50"/>
      <c r="AB1709" s="50"/>
    </row>
    <row r="1710" spans="11:28" ht="15" customHeight="1">
      <c r="K1710" s="50"/>
      <c r="L1710" s="50"/>
      <c r="M1710" s="50"/>
      <c r="N1710" s="50"/>
      <c r="O1710" s="50"/>
      <c r="P1710" s="50"/>
      <c r="Q1710" s="50"/>
      <c r="R1710" s="50"/>
      <c r="S1710" s="50"/>
      <c r="T1710" s="50"/>
      <c r="U1710" s="50"/>
      <c r="V1710" s="50"/>
      <c r="W1710" s="50"/>
      <c r="X1710" s="50"/>
      <c r="Y1710" s="50"/>
      <c r="Z1710" s="50"/>
      <c r="AA1710" s="50"/>
      <c r="AB1710" s="50"/>
    </row>
    <row r="1711" spans="11:28" ht="15" customHeight="1">
      <c r="K1711" s="50"/>
      <c r="L1711" s="50"/>
      <c r="M1711" s="50"/>
      <c r="N1711" s="50"/>
      <c r="O1711" s="50"/>
      <c r="P1711" s="50"/>
      <c r="Q1711" s="50"/>
      <c r="R1711" s="50"/>
      <c r="S1711" s="50"/>
      <c r="T1711" s="50"/>
      <c r="U1711" s="50"/>
      <c r="V1711" s="50"/>
      <c r="W1711" s="50"/>
      <c r="X1711" s="50"/>
      <c r="Y1711" s="50"/>
      <c r="Z1711" s="50"/>
      <c r="AA1711" s="50"/>
      <c r="AB1711" s="50"/>
    </row>
    <row r="1712" spans="11:28" ht="15" customHeight="1">
      <c r="K1712" s="50"/>
      <c r="L1712" s="50"/>
      <c r="M1712" s="50"/>
      <c r="N1712" s="50"/>
      <c r="O1712" s="50"/>
      <c r="P1712" s="50"/>
      <c r="Q1712" s="50"/>
      <c r="R1712" s="50"/>
      <c r="S1712" s="50"/>
      <c r="T1712" s="50"/>
      <c r="U1712" s="50"/>
      <c r="V1712" s="50"/>
      <c r="W1712" s="50"/>
      <c r="X1712" s="50"/>
      <c r="Y1712" s="50"/>
      <c r="Z1712" s="50"/>
      <c r="AA1712" s="50"/>
      <c r="AB1712" s="50"/>
    </row>
    <row r="1713" spans="11:28" ht="15" customHeight="1">
      <c r="K1713" s="50"/>
      <c r="L1713" s="50"/>
      <c r="M1713" s="50"/>
      <c r="N1713" s="50"/>
      <c r="O1713" s="50"/>
      <c r="P1713" s="50"/>
      <c r="Q1713" s="50"/>
      <c r="R1713" s="50"/>
      <c r="S1713" s="50"/>
      <c r="T1713" s="50"/>
      <c r="U1713" s="50"/>
      <c r="V1713" s="50"/>
      <c r="W1713" s="50"/>
      <c r="X1713" s="50"/>
      <c r="Y1713" s="50"/>
      <c r="Z1713" s="50"/>
      <c r="AA1713" s="50"/>
      <c r="AB1713" s="50"/>
    </row>
    <row r="1714" spans="11:28" ht="15" customHeight="1">
      <c r="K1714" s="50"/>
      <c r="L1714" s="50"/>
      <c r="M1714" s="50"/>
      <c r="N1714" s="50"/>
      <c r="O1714" s="50"/>
      <c r="P1714" s="50"/>
      <c r="Q1714" s="50"/>
      <c r="R1714" s="50"/>
      <c r="S1714" s="50"/>
      <c r="T1714" s="50"/>
      <c r="U1714" s="50"/>
      <c r="V1714" s="50"/>
      <c r="W1714" s="50"/>
      <c r="X1714" s="50"/>
      <c r="Y1714" s="50"/>
      <c r="Z1714" s="50"/>
      <c r="AA1714" s="50"/>
      <c r="AB1714" s="50"/>
    </row>
    <row r="1715" spans="11:28" ht="15" customHeight="1">
      <c r="K1715" s="50"/>
      <c r="L1715" s="50"/>
      <c r="M1715" s="50"/>
      <c r="N1715" s="50"/>
      <c r="O1715" s="50"/>
      <c r="P1715" s="50"/>
      <c r="Q1715" s="50"/>
      <c r="R1715" s="50"/>
      <c r="S1715" s="50"/>
      <c r="T1715" s="50"/>
      <c r="U1715" s="50"/>
      <c r="V1715" s="50"/>
      <c r="W1715" s="50"/>
      <c r="X1715" s="50"/>
      <c r="Y1715" s="50"/>
      <c r="Z1715" s="50"/>
      <c r="AA1715" s="50"/>
      <c r="AB1715" s="50"/>
    </row>
    <row r="1716" spans="11:28" ht="15" customHeight="1">
      <c r="K1716" s="50"/>
      <c r="L1716" s="50"/>
      <c r="M1716" s="50"/>
      <c r="N1716" s="50"/>
      <c r="O1716" s="50"/>
      <c r="P1716" s="50"/>
      <c r="Q1716" s="50"/>
      <c r="R1716" s="50"/>
      <c r="S1716" s="50"/>
      <c r="T1716" s="50"/>
      <c r="U1716" s="50"/>
      <c r="V1716" s="50"/>
      <c r="W1716" s="50"/>
      <c r="X1716" s="50"/>
      <c r="Y1716" s="50"/>
      <c r="Z1716" s="50"/>
      <c r="AA1716" s="50"/>
      <c r="AB1716" s="50"/>
    </row>
    <row r="1717" spans="11:28" ht="15" customHeight="1">
      <c r="K1717" s="50"/>
      <c r="L1717" s="50"/>
      <c r="M1717" s="50"/>
      <c r="N1717" s="50"/>
      <c r="O1717" s="50"/>
      <c r="P1717" s="50"/>
      <c r="Q1717" s="50"/>
      <c r="R1717" s="50"/>
      <c r="S1717" s="50"/>
      <c r="T1717" s="50"/>
      <c r="U1717" s="50"/>
      <c r="V1717" s="50"/>
      <c r="W1717" s="50"/>
      <c r="X1717" s="50"/>
      <c r="Y1717" s="50"/>
      <c r="Z1717" s="50"/>
      <c r="AA1717" s="50"/>
      <c r="AB1717" s="50"/>
    </row>
    <row r="1718" spans="11:28" ht="15" customHeight="1">
      <c r="K1718" s="50"/>
      <c r="L1718" s="50"/>
      <c r="M1718" s="50"/>
      <c r="N1718" s="50"/>
      <c r="O1718" s="50"/>
      <c r="P1718" s="50"/>
      <c r="Q1718" s="50"/>
      <c r="R1718" s="50"/>
      <c r="S1718" s="50"/>
      <c r="T1718" s="50"/>
      <c r="U1718" s="50"/>
      <c r="V1718" s="50"/>
      <c r="W1718" s="50"/>
      <c r="X1718" s="50"/>
      <c r="Y1718" s="50"/>
      <c r="Z1718" s="50"/>
      <c r="AA1718" s="50"/>
      <c r="AB1718" s="50"/>
    </row>
    <row r="1719" spans="11:28" ht="15" customHeight="1">
      <c r="K1719" s="50"/>
      <c r="L1719" s="50"/>
      <c r="M1719" s="50"/>
      <c r="N1719" s="50"/>
      <c r="O1719" s="50"/>
      <c r="P1719" s="50"/>
      <c r="Q1719" s="50"/>
      <c r="R1719" s="50"/>
      <c r="S1719" s="50"/>
      <c r="T1719" s="50"/>
      <c r="U1719" s="50"/>
      <c r="V1719" s="50"/>
      <c r="W1719" s="50"/>
      <c r="X1719" s="50"/>
      <c r="Y1719" s="50"/>
      <c r="Z1719" s="50"/>
      <c r="AA1719" s="50"/>
      <c r="AB1719" s="50"/>
    </row>
    <row r="1720" spans="11:28" ht="15" customHeight="1">
      <c r="K1720" s="50"/>
      <c r="L1720" s="50"/>
      <c r="M1720" s="50"/>
      <c r="N1720" s="50"/>
      <c r="O1720" s="50"/>
      <c r="P1720" s="50"/>
      <c r="Q1720" s="50"/>
      <c r="R1720" s="50"/>
      <c r="S1720" s="50"/>
      <c r="T1720" s="50"/>
      <c r="U1720" s="50"/>
      <c r="V1720" s="50"/>
      <c r="W1720" s="50"/>
      <c r="X1720" s="50"/>
      <c r="Y1720" s="50"/>
      <c r="Z1720" s="50"/>
      <c r="AA1720" s="50"/>
      <c r="AB1720" s="50"/>
    </row>
    <row r="1721" spans="11:28" ht="15" customHeight="1">
      <c r="K1721" s="50"/>
      <c r="L1721" s="50"/>
      <c r="M1721" s="50"/>
      <c r="N1721" s="50"/>
      <c r="O1721" s="50"/>
      <c r="P1721" s="50"/>
      <c r="Q1721" s="50"/>
      <c r="R1721" s="50"/>
      <c r="S1721" s="50"/>
      <c r="T1721" s="50"/>
      <c r="U1721" s="50"/>
      <c r="V1721" s="50"/>
      <c r="W1721" s="50"/>
      <c r="X1721" s="50"/>
      <c r="Y1721" s="50"/>
      <c r="Z1721" s="50"/>
      <c r="AA1721" s="50"/>
      <c r="AB1721" s="50"/>
    </row>
    <row r="1722" spans="11:28" ht="15" customHeight="1">
      <c r="K1722" s="50"/>
      <c r="L1722" s="50"/>
      <c r="M1722" s="50"/>
      <c r="N1722" s="50"/>
      <c r="O1722" s="50"/>
      <c r="P1722" s="50"/>
      <c r="Q1722" s="50"/>
      <c r="R1722" s="50"/>
      <c r="S1722" s="50"/>
      <c r="T1722" s="50"/>
      <c r="U1722" s="50"/>
      <c r="V1722" s="50"/>
      <c r="W1722" s="50"/>
      <c r="X1722" s="50"/>
      <c r="Y1722" s="50"/>
      <c r="Z1722" s="50"/>
      <c r="AA1722" s="50"/>
      <c r="AB1722" s="50"/>
    </row>
    <row r="1723" spans="11:28" ht="15" customHeight="1">
      <c r="K1723" s="50"/>
      <c r="L1723" s="50"/>
      <c r="M1723" s="50"/>
      <c r="N1723" s="50"/>
      <c r="O1723" s="50"/>
      <c r="P1723" s="50"/>
      <c r="Q1723" s="50"/>
      <c r="R1723" s="50"/>
      <c r="S1723" s="50"/>
      <c r="T1723" s="50"/>
      <c r="U1723" s="50"/>
      <c r="V1723" s="50"/>
      <c r="W1723" s="50"/>
      <c r="X1723" s="50"/>
      <c r="Y1723" s="50"/>
      <c r="Z1723" s="50"/>
      <c r="AA1723" s="50"/>
      <c r="AB1723" s="50"/>
    </row>
    <row r="1724" spans="11:28" ht="15" customHeight="1">
      <c r="K1724" s="50"/>
      <c r="L1724" s="50"/>
      <c r="M1724" s="50"/>
      <c r="N1724" s="50"/>
      <c r="O1724" s="50"/>
      <c r="P1724" s="50"/>
      <c r="Q1724" s="50"/>
      <c r="R1724" s="50"/>
      <c r="S1724" s="50"/>
      <c r="T1724" s="50"/>
      <c r="U1724" s="50"/>
      <c r="V1724" s="50"/>
      <c r="W1724" s="50"/>
      <c r="X1724" s="50"/>
      <c r="Y1724" s="50"/>
      <c r="Z1724" s="50"/>
      <c r="AA1724" s="50"/>
      <c r="AB1724" s="50"/>
    </row>
    <row r="1725" spans="11:28" ht="15" customHeight="1">
      <c r="K1725" s="50"/>
      <c r="L1725" s="50"/>
      <c r="M1725" s="50"/>
      <c r="N1725" s="50"/>
      <c r="O1725" s="50"/>
      <c r="P1725" s="50"/>
      <c r="Q1725" s="50"/>
      <c r="R1725" s="50"/>
      <c r="S1725" s="50"/>
      <c r="T1725" s="50"/>
      <c r="U1725" s="50"/>
      <c r="V1725" s="50"/>
      <c r="W1725" s="50"/>
      <c r="X1725" s="50"/>
      <c r="Y1725" s="50"/>
      <c r="Z1725" s="50"/>
      <c r="AA1725" s="50"/>
      <c r="AB1725" s="50"/>
    </row>
    <row r="1726" spans="11:28" ht="15" customHeight="1">
      <c r="K1726" s="50"/>
      <c r="L1726" s="50"/>
      <c r="M1726" s="50"/>
      <c r="N1726" s="50"/>
      <c r="O1726" s="50"/>
      <c r="P1726" s="50"/>
      <c r="Q1726" s="50"/>
      <c r="R1726" s="50"/>
      <c r="S1726" s="50"/>
      <c r="T1726" s="50"/>
      <c r="U1726" s="50"/>
      <c r="V1726" s="50"/>
      <c r="W1726" s="50"/>
      <c r="X1726" s="50"/>
      <c r="Y1726" s="50"/>
      <c r="Z1726" s="50"/>
      <c r="AA1726" s="50"/>
      <c r="AB1726" s="50"/>
    </row>
    <row r="1727" spans="11:28" ht="15" customHeight="1">
      <c r="K1727" s="50"/>
      <c r="L1727" s="50"/>
      <c r="M1727" s="50"/>
      <c r="N1727" s="50"/>
      <c r="O1727" s="50"/>
      <c r="P1727" s="50"/>
      <c r="Q1727" s="50"/>
      <c r="R1727" s="50"/>
      <c r="S1727" s="50"/>
      <c r="T1727" s="50"/>
      <c r="U1727" s="50"/>
      <c r="V1727" s="50"/>
      <c r="W1727" s="50"/>
      <c r="X1727" s="50"/>
      <c r="Y1727" s="50"/>
      <c r="Z1727" s="50"/>
      <c r="AA1727" s="50"/>
      <c r="AB1727" s="50"/>
    </row>
    <row r="1728" spans="11:28" ht="15" customHeight="1">
      <c r="K1728" s="50"/>
      <c r="L1728" s="50"/>
      <c r="M1728" s="50"/>
      <c r="N1728" s="50"/>
      <c r="O1728" s="50"/>
      <c r="P1728" s="50"/>
      <c r="Q1728" s="50"/>
      <c r="R1728" s="50"/>
      <c r="S1728" s="50"/>
      <c r="T1728" s="50"/>
      <c r="U1728" s="50"/>
      <c r="V1728" s="50"/>
      <c r="W1728" s="50"/>
      <c r="X1728" s="50"/>
      <c r="Y1728" s="50"/>
      <c r="Z1728" s="50"/>
      <c r="AA1728" s="50"/>
      <c r="AB1728" s="50"/>
    </row>
    <row r="1729" spans="11:28" ht="15" customHeight="1">
      <c r="K1729" s="50"/>
      <c r="L1729" s="50"/>
      <c r="M1729" s="50"/>
      <c r="N1729" s="50"/>
      <c r="O1729" s="50"/>
      <c r="P1729" s="50"/>
      <c r="Q1729" s="50"/>
      <c r="R1729" s="50"/>
      <c r="S1729" s="50"/>
      <c r="T1729" s="50"/>
      <c r="U1729" s="50"/>
      <c r="V1729" s="50"/>
      <c r="W1729" s="50"/>
      <c r="X1729" s="50"/>
      <c r="Y1729" s="50"/>
      <c r="Z1729" s="50"/>
      <c r="AA1729" s="50"/>
      <c r="AB1729" s="50"/>
    </row>
    <row r="1730" spans="11:28" ht="15" customHeight="1">
      <c r="K1730" s="50"/>
      <c r="L1730" s="50"/>
      <c r="M1730" s="50"/>
      <c r="N1730" s="50"/>
      <c r="O1730" s="50"/>
      <c r="P1730" s="50"/>
      <c r="Q1730" s="50"/>
      <c r="R1730" s="50"/>
      <c r="S1730" s="50"/>
      <c r="T1730" s="50"/>
      <c r="U1730" s="50"/>
      <c r="V1730" s="50"/>
      <c r="W1730" s="50"/>
      <c r="X1730" s="50"/>
      <c r="Y1730" s="50"/>
      <c r="Z1730" s="50"/>
      <c r="AA1730" s="50"/>
      <c r="AB1730" s="50"/>
    </row>
    <row r="1731" spans="11:28" ht="15" customHeight="1">
      <c r="K1731" s="50"/>
      <c r="L1731" s="50"/>
      <c r="M1731" s="50"/>
      <c r="N1731" s="50"/>
      <c r="O1731" s="50"/>
      <c r="P1731" s="50"/>
      <c r="Q1731" s="50"/>
      <c r="R1731" s="50"/>
      <c r="S1731" s="50"/>
      <c r="T1731" s="50"/>
      <c r="U1731" s="50"/>
      <c r="V1731" s="50"/>
      <c r="W1731" s="50"/>
      <c r="X1731" s="50"/>
      <c r="Y1731" s="50"/>
      <c r="Z1731" s="50"/>
      <c r="AA1731" s="50"/>
      <c r="AB1731" s="50"/>
    </row>
    <row r="1732" spans="11:28" ht="15" customHeight="1">
      <c r="K1732" s="50"/>
      <c r="L1732" s="50"/>
      <c r="M1732" s="50"/>
      <c r="N1732" s="50"/>
      <c r="O1732" s="50"/>
      <c r="P1732" s="50"/>
      <c r="Q1732" s="50"/>
      <c r="R1732" s="50"/>
      <c r="S1732" s="50"/>
      <c r="T1732" s="50"/>
      <c r="U1732" s="50"/>
      <c r="V1732" s="50"/>
      <c r="W1732" s="50"/>
      <c r="X1732" s="50"/>
      <c r="Y1732" s="50"/>
      <c r="Z1732" s="50"/>
      <c r="AA1732" s="50"/>
      <c r="AB1732" s="50"/>
    </row>
    <row r="1733" spans="11:28" ht="15" customHeight="1">
      <c r="K1733" s="50"/>
      <c r="L1733" s="50"/>
      <c r="M1733" s="50"/>
      <c r="N1733" s="50"/>
      <c r="O1733" s="50"/>
      <c r="P1733" s="50"/>
      <c r="Q1733" s="50"/>
      <c r="R1733" s="50"/>
      <c r="S1733" s="50"/>
      <c r="T1733" s="50"/>
      <c r="U1733" s="50"/>
      <c r="V1733" s="50"/>
      <c r="W1733" s="50"/>
      <c r="X1733" s="50"/>
      <c r="Y1733" s="50"/>
      <c r="Z1733" s="50"/>
      <c r="AA1733" s="50"/>
      <c r="AB1733" s="50"/>
    </row>
    <row r="1734" spans="11:28" ht="15" customHeight="1">
      <c r="K1734" s="50"/>
      <c r="L1734" s="50"/>
      <c r="M1734" s="50"/>
      <c r="N1734" s="50"/>
      <c r="O1734" s="50"/>
      <c r="P1734" s="50"/>
      <c r="Q1734" s="50"/>
      <c r="R1734" s="50"/>
      <c r="S1734" s="50"/>
      <c r="T1734" s="50"/>
      <c r="U1734" s="50"/>
      <c r="V1734" s="50"/>
      <c r="W1734" s="50"/>
      <c r="X1734" s="50"/>
      <c r="Y1734" s="50"/>
      <c r="Z1734" s="50"/>
      <c r="AA1734" s="50"/>
      <c r="AB1734" s="50"/>
    </row>
    <row r="1735" spans="11:28" ht="15" customHeight="1">
      <c r="K1735" s="50"/>
      <c r="L1735" s="50"/>
      <c r="M1735" s="50"/>
      <c r="N1735" s="50"/>
      <c r="O1735" s="50"/>
      <c r="P1735" s="50"/>
      <c r="Q1735" s="50"/>
      <c r="R1735" s="50"/>
      <c r="S1735" s="50"/>
      <c r="T1735" s="50"/>
      <c r="U1735" s="50"/>
      <c r="V1735" s="50"/>
      <c r="W1735" s="50"/>
      <c r="X1735" s="50"/>
      <c r="Y1735" s="50"/>
      <c r="Z1735" s="50"/>
      <c r="AA1735" s="50"/>
      <c r="AB1735" s="50"/>
    </row>
    <row r="1736" spans="11:28" ht="15" customHeight="1">
      <c r="K1736" s="50"/>
      <c r="L1736" s="50"/>
      <c r="M1736" s="50"/>
      <c r="N1736" s="50"/>
      <c r="O1736" s="50"/>
      <c r="P1736" s="50"/>
      <c r="Q1736" s="50"/>
      <c r="R1736" s="50"/>
      <c r="S1736" s="50"/>
      <c r="T1736" s="50"/>
      <c r="U1736" s="50"/>
      <c r="V1736" s="50"/>
      <c r="W1736" s="50"/>
      <c r="X1736" s="50"/>
      <c r="Y1736" s="50"/>
      <c r="Z1736" s="50"/>
      <c r="AA1736" s="50"/>
      <c r="AB1736" s="50"/>
    </row>
    <row r="1737" spans="11:28" ht="15" customHeight="1">
      <c r="K1737" s="50"/>
      <c r="L1737" s="50"/>
      <c r="M1737" s="50"/>
      <c r="N1737" s="50"/>
      <c r="O1737" s="50"/>
      <c r="P1737" s="50"/>
      <c r="Q1737" s="50"/>
      <c r="R1737" s="50"/>
      <c r="S1737" s="50"/>
      <c r="T1737" s="50"/>
      <c r="U1737" s="50"/>
      <c r="V1737" s="50"/>
      <c r="W1737" s="50"/>
      <c r="X1737" s="50"/>
      <c r="Y1737" s="50"/>
      <c r="Z1737" s="50"/>
      <c r="AA1737" s="50"/>
      <c r="AB1737" s="50"/>
    </row>
    <row r="1738" spans="11:28" ht="15" customHeight="1">
      <c r="K1738" s="50"/>
      <c r="L1738" s="50"/>
      <c r="M1738" s="50"/>
      <c r="N1738" s="50"/>
      <c r="O1738" s="50"/>
      <c r="P1738" s="50"/>
      <c r="Q1738" s="50"/>
      <c r="R1738" s="50"/>
      <c r="S1738" s="50"/>
      <c r="T1738" s="50"/>
      <c r="U1738" s="50"/>
      <c r="V1738" s="50"/>
      <c r="W1738" s="50"/>
      <c r="X1738" s="50"/>
      <c r="Y1738" s="50"/>
      <c r="Z1738" s="50"/>
      <c r="AA1738" s="50"/>
      <c r="AB1738" s="50"/>
    </row>
    <row r="1739" spans="11:28" ht="15" customHeight="1">
      <c r="K1739" s="50"/>
      <c r="L1739" s="50"/>
      <c r="M1739" s="50"/>
      <c r="N1739" s="50"/>
      <c r="O1739" s="50"/>
      <c r="P1739" s="50"/>
      <c r="Q1739" s="50"/>
      <c r="R1739" s="50"/>
      <c r="S1739" s="50"/>
      <c r="T1739" s="50"/>
      <c r="U1739" s="50"/>
      <c r="V1739" s="50"/>
      <c r="W1739" s="50"/>
      <c r="X1739" s="50"/>
      <c r="Y1739" s="50"/>
      <c r="Z1739" s="50"/>
      <c r="AA1739" s="50"/>
      <c r="AB1739" s="50"/>
    </row>
    <row r="1740" spans="11:28" ht="15" customHeight="1">
      <c r="K1740" s="50"/>
      <c r="L1740" s="50"/>
      <c r="M1740" s="50"/>
      <c r="N1740" s="50"/>
      <c r="O1740" s="50"/>
      <c r="P1740" s="50"/>
      <c r="Q1740" s="50"/>
      <c r="R1740" s="50"/>
      <c r="S1740" s="50"/>
      <c r="T1740" s="50"/>
      <c r="U1740" s="50"/>
      <c r="V1740" s="50"/>
      <c r="W1740" s="50"/>
      <c r="X1740" s="50"/>
      <c r="Y1740" s="50"/>
      <c r="Z1740" s="50"/>
      <c r="AA1740" s="50"/>
      <c r="AB1740" s="50"/>
    </row>
    <row r="1741" spans="11:28" ht="15" customHeight="1">
      <c r="K1741" s="50"/>
      <c r="L1741" s="50"/>
      <c r="M1741" s="50"/>
      <c r="N1741" s="50"/>
      <c r="O1741" s="50"/>
      <c r="P1741" s="50"/>
      <c r="Q1741" s="50"/>
      <c r="R1741" s="50"/>
      <c r="S1741" s="50"/>
      <c r="T1741" s="50"/>
      <c r="U1741" s="50"/>
      <c r="V1741" s="50"/>
      <c r="W1741" s="50"/>
      <c r="X1741" s="50"/>
      <c r="Y1741" s="50"/>
      <c r="Z1741" s="50"/>
      <c r="AA1741" s="50"/>
      <c r="AB1741" s="50"/>
    </row>
    <row r="1742" spans="11:28" ht="15" customHeight="1">
      <c r="K1742" s="50"/>
      <c r="L1742" s="50"/>
      <c r="M1742" s="50"/>
      <c r="N1742" s="50"/>
      <c r="O1742" s="50"/>
      <c r="P1742" s="50"/>
      <c r="Q1742" s="50"/>
      <c r="R1742" s="50"/>
      <c r="S1742" s="50"/>
      <c r="T1742" s="50"/>
      <c r="U1742" s="50"/>
      <c r="V1742" s="50"/>
      <c r="W1742" s="50"/>
      <c r="X1742" s="50"/>
      <c r="Y1742" s="50"/>
      <c r="Z1742" s="50"/>
      <c r="AA1742" s="50"/>
      <c r="AB1742" s="50"/>
    </row>
    <row r="1743" spans="11:28" ht="15" customHeight="1">
      <c r="K1743" s="50"/>
      <c r="L1743" s="50"/>
      <c r="M1743" s="50"/>
      <c r="N1743" s="50"/>
      <c r="O1743" s="50"/>
      <c r="P1743" s="50"/>
      <c r="Q1743" s="50"/>
      <c r="R1743" s="50"/>
      <c r="S1743" s="50"/>
      <c r="T1743" s="50"/>
      <c r="U1743" s="50"/>
      <c r="V1743" s="50"/>
      <c r="W1743" s="50"/>
      <c r="X1743" s="50"/>
      <c r="Y1743" s="50"/>
      <c r="Z1743" s="50"/>
      <c r="AA1743" s="50"/>
      <c r="AB1743" s="50"/>
    </row>
    <row r="1744" spans="11:28" ht="15" customHeight="1">
      <c r="K1744" s="50"/>
      <c r="L1744" s="50"/>
      <c r="M1744" s="50"/>
      <c r="N1744" s="50"/>
      <c r="O1744" s="50"/>
      <c r="P1744" s="50"/>
      <c r="Q1744" s="50"/>
      <c r="R1744" s="50"/>
      <c r="S1744" s="50"/>
      <c r="T1744" s="50"/>
      <c r="U1744" s="50"/>
      <c r="V1744" s="50"/>
      <c r="W1744" s="50"/>
      <c r="X1744" s="50"/>
      <c r="Y1744" s="50"/>
      <c r="Z1744" s="50"/>
      <c r="AA1744" s="50"/>
      <c r="AB1744" s="50"/>
    </row>
    <row r="1745" spans="11:28" ht="15" customHeight="1">
      <c r="K1745" s="50"/>
      <c r="L1745" s="50"/>
      <c r="M1745" s="50"/>
      <c r="N1745" s="50"/>
      <c r="O1745" s="50"/>
      <c r="P1745" s="50"/>
      <c r="Q1745" s="50"/>
      <c r="R1745" s="50"/>
      <c r="S1745" s="50"/>
      <c r="T1745" s="50"/>
      <c r="U1745" s="50"/>
      <c r="V1745" s="50"/>
      <c r="W1745" s="50"/>
      <c r="X1745" s="50"/>
      <c r="Y1745" s="50"/>
      <c r="Z1745" s="50"/>
      <c r="AA1745" s="50"/>
      <c r="AB1745" s="50"/>
    </row>
    <row r="1746" spans="11:28" ht="15" customHeight="1">
      <c r="K1746" s="50"/>
      <c r="L1746" s="50"/>
      <c r="M1746" s="50"/>
      <c r="N1746" s="50"/>
      <c r="O1746" s="50"/>
      <c r="P1746" s="50"/>
      <c r="Q1746" s="50"/>
      <c r="R1746" s="50"/>
      <c r="S1746" s="50"/>
      <c r="T1746" s="50"/>
      <c r="U1746" s="50"/>
      <c r="V1746" s="50"/>
      <c r="W1746" s="50"/>
      <c r="X1746" s="50"/>
      <c r="Y1746" s="50"/>
      <c r="Z1746" s="50"/>
      <c r="AA1746" s="50"/>
      <c r="AB1746" s="50"/>
    </row>
    <row r="1747" spans="11:28" ht="15" customHeight="1">
      <c r="K1747" s="50"/>
      <c r="L1747" s="50"/>
      <c r="M1747" s="50"/>
      <c r="N1747" s="50"/>
      <c r="O1747" s="50"/>
      <c r="P1747" s="50"/>
      <c r="Q1747" s="50"/>
      <c r="R1747" s="50"/>
      <c r="S1747" s="50"/>
      <c r="T1747" s="50"/>
      <c r="U1747" s="50"/>
      <c r="V1747" s="50"/>
      <c r="W1747" s="50"/>
      <c r="X1747" s="50"/>
      <c r="Y1747" s="50"/>
      <c r="Z1747" s="50"/>
      <c r="AA1747" s="50"/>
      <c r="AB1747" s="50"/>
    </row>
    <row r="1748" spans="11:28" ht="15" customHeight="1">
      <c r="K1748" s="50"/>
      <c r="L1748" s="50"/>
      <c r="M1748" s="50"/>
      <c r="N1748" s="50"/>
      <c r="O1748" s="50"/>
      <c r="P1748" s="50"/>
      <c r="Q1748" s="50"/>
      <c r="R1748" s="50"/>
      <c r="S1748" s="50"/>
      <c r="T1748" s="50"/>
      <c r="U1748" s="50"/>
      <c r="V1748" s="50"/>
      <c r="W1748" s="50"/>
      <c r="X1748" s="50"/>
      <c r="Y1748" s="50"/>
      <c r="Z1748" s="50"/>
      <c r="AA1748" s="50"/>
      <c r="AB1748" s="50"/>
    </row>
    <row r="1749" spans="11:28" ht="15" customHeight="1">
      <c r="K1749" s="50"/>
      <c r="L1749" s="50"/>
      <c r="M1749" s="50"/>
      <c r="N1749" s="50"/>
      <c r="O1749" s="50"/>
      <c r="P1749" s="50"/>
      <c r="Q1749" s="50"/>
      <c r="R1749" s="50"/>
      <c r="S1749" s="50"/>
      <c r="T1749" s="50"/>
      <c r="U1749" s="50"/>
      <c r="V1749" s="50"/>
      <c r="W1749" s="50"/>
      <c r="X1749" s="50"/>
      <c r="Y1749" s="50"/>
      <c r="Z1749" s="50"/>
      <c r="AA1749" s="50"/>
      <c r="AB1749" s="50"/>
    </row>
    <row r="1750" spans="11:28" ht="15" customHeight="1">
      <c r="K1750" s="50"/>
      <c r="L1750" s="50"/>
      <c r="M1750" s="50"/>
      <c r="N1750" s="50"/>
      <c r="O1750" s="50"/>
      <c r="P1750" s="50"/>
      <c r="Q1750" s="50"/>
      <c r="R1750" s="50"/>
      <c r="S1750" s="50"/>
      <c r="T1750" s="50"/>
      <c r="U1750" s="50"/>
      <c r="V1750" s="50"/>
      <c r="W1750" s="50"/>
      <c r="X1750" s="50"/>
      <c r="Y1750" s="50"/>
      <c r="Z1750" s="50"/>
      <c r="AA1750" s="50"/>
      <c r="AB1750" s="50"/>
    </row>
    <row r="1751" spans="11:28" ht="15" customHeight="1">
      <c r="K1751" s="50"/>
      <c r="L1751" s="50"/>
      <c r="M1751" s="50"/>
      <c r="N1751" s="50"/>
      <c r="O1751" s="50"/>
      <c r="P1751" s="50"/>
      <c r="Q1751" s="50"/>
      <c r="R1751" s="50"/>
      <c r="S1751" s="50"/>
      <c r="T1751" s="50"/>
      <c r="U1751" s="50"/>
      <c r="V1751" s="50"/>
      <c r="W1751" s="50"/>
      <c r="X1751" s="50"/>
      <c r="Y1751" s="50"/>
      <c r="Z1751" s="50"/>
      <c r="AA1751" s="50"/>
      <c r="AB1751" s="50"/>
    </row>
    <row r="1752" spans="11:28" ht="15" customHeight="1">
      <c r="K1752" s="50"/>
      <c r="L1752" s="50"/>
      <c r="M1752" s="50"/>
      <c r="N1752" s="50"/>
      <c r="O1752" s="50"/>
      <c r="P1752" s="50"/>
      <c r="Q1752" s="50"/>
      <c r="R1752" s="50"/>
      <c r="S1752" s="50"/>
      <c r="T1752" s="50"/>
      <c r="U1752" s="50"/>
      <c r="V1752" s="50"/>
      <c r="W1752" s="50"/>
      <c r="X1752" s="50"/>
      <c r="Y1752" s="50"/>
      <c r="Z1752" s="50"/>
      <c r="AA1752" s="50"/>
      <c r="AB1752" s="50"/>
    </row>
    <row r="1753" spans="11:28" ht="15" customHeight="1">
      <c r="K1753" s="50"/>
      <c r="L1753" s="50"/>
      <c r="M1753" s="50"/>
      <c r="N1753" s="50"/>
      <c r="O1753" s="50"/>
      <c r="P1753" s="50"/>
      <c r="Q1753" s="50"/>
      <c r="R1753" s="50"/>
      <c r="S1753" s="50"/>
      <c r="T1753" s="50"/>
      <c r="U1753" s="50"/>
      <c r="V1753" s="50"/>
      <c r="W1753" s="50"/>
      <c r="X1753" s="50"/>
      <c r="Y1753" s="50"/>
      <c r="Z1753" s="50"/>
      <c r="AA1753" s="50"/>
      <c r="AB1753" s="50"/>
    </row>
    <row r="1754" spans="11:28" ht="15" customHeight="1">
      <c r="K1754" s="50"/>
      <c r="L1754" s="50"/>
      <c r="M1754" s="50"/>
      <c r="N1754" s="50"/>
      <c r="O1754" s="50"/>
      <c r="P1754" s="50"/>
      <c r="Q1754" s="50"/>
      <c r="R1754" s="50"/>
      <c r="S1754" s="50"/>
      <c r="T1754" s="50"/>
      <c r="U1754" s="50"/>
      <c r="V1754" s="50"/>
      <c r="W1754" s="50"/>
      <c r="X1754" s="50"/>
      <c r="Y1754" s="50"/>
      <c r="Z1754" s="50"/>
      <c r="AA1754" s="50"/>
      <c r="AB1754" s="50"/>
    </row>
    <row r="1755" spans="11:28" ht="15" customHeight="1">
      <c r="K1755" s="50"/>
      <c r="L1755" s="50"/>
      <c r="M1755" s="50"/>
      <c r="N1755" s="50"/>
      <c r="O1755" s="50"/>
      <c r="P1755" s="50"/>
      <c r="Q1755" s="50"/>
      <c r="R1755" s="50"/>
      <c r="S1755" s="50"/>
      <c r="T1755" s="50"/>
      <c r="U1755" s="50"/>
      <c r="V1755" s="50"/>
      <c r="W1755" s="50"/>
      <c r="X1755" s="50"/>
      <c r="Y1755" s="50"/>
      <c r="Z1755" s="50"/>
      <c r="AA1755" s="50"/>
      <c r="AB1755" s="50"/>
    </row>
    <row r="1756" spans="11:28" ht="15" customHeight="1">
      <c r="K1756" s="50"/>
      <c r="L1756" s="50"/>
      <c r="M1756" s="50"/>
      <c r="N1756" s="50"/>
      <c r="O1756" s="50"/>
      <c r="P1756" s="50"/>
      <c r="Q1756" s="50"/>
      <c r="R1756" s="50"/>
      <c r="S1756" s="50"/>
      <c r="T1756" s="50"/>
      <c r="U1756" s="50"/>
      <c r="V1756" s="50"/>
      <c r="W1756" s="50"/>
      <c r="X1756" s="50"/>
      <c r="Y1756" s="50"/>
      <c r="Z1756" s="50"/>
      <c r="AA1756" s="50"/>
      <c r="AB1756" s="50"/>
    </row>
    <row r="1757" spans="11:28" ht="15" customHeight="1">
      <c r="K1757" s="50"/>
      <c r="L1757" s="50"/>
      <c r="M1757" s="50"/>
      <c r="N1757" s="50"/>
      <c r="O1757" s="50"/>
      <c r="P1757" s="50"/>
      <c r="Q1757" s="50"/>
      <c r="R1757" s="50"/>
      <c r="S1757" s="50"/>
      <c r="T1757" s="50"/>
      <c r="U1757" s="50"/>
      <c r="V1757" s="50"/>
      <c r="W1757" s="50"/>
      <c r="X1757" s="50"/>
      <c r="Y1757" s="50"/>
      <c r="Z1757" s="50"/>
      <c r="AA1757" s="50"/>
      <c r="AB1757" s="50"/>
    </row>
    <row r="1758" spans="11:28" ht="15" customHeight="1">
      <c r="K1758" s="50"/>
      <c r="L1758" s="50"/>
      <c r="M1758" s="50"/>
      <c r="N1758" s="50"/>
      <c r="O1758" s="50"/>
      <c r="P1758" s="50"/>
      <c r="Q1758" s="50"/>
      <c r="R1758" s="50"/>
      <c r="S1758" s="50"/>
      <c r="T1758" s="50"/>
      <c r="U1758" s="50"/>
      <c r="V1758" s="50"/>
      <c r="W1758" s="50"/>
      <c r="X1758" s="50"/>
      <c r="Y1758" s="50"/>
      <c r="Z1758" s="50"/>
      <c r="AA1758" s="50"/>
      <c r="AB1758" s="50"/>
    </row>
    <row r="1759" spans="11:28" ht="15" customHeight="1">
      <c r="K1759" s="50"/>
      <c r="L1759" s="50"/>
      <c r="M1759" s="50"/>
      <c r="N1759" s="50"/>
      <c r="O1759" s="50"/>
      <c r="P1759" s="50"/>
      <c r="Q1759" s="50"/>
      <c r="R1759" s="50"/>
      <c r="S1759" s="50"/>
      <c r="T1759" s="50"/>
      <c r="U1759" s="50"/>
      <c r="V1759" s="50"/>
      <c r="W1759" s="50"/>
      <c r="X1759" s="50"/>
      <c r="Y1759" s="50"/>
      <c r="Z1759" s="50"/>
      <c r="AA1759" s="50"/>
      <c r="AB1759" s="50"/>
    </row>
    <row r="1760" spans="11:28" ht="15" customHeight="1">
      <c r="K1760" s="50"/>
      <c r="L1760" s="50"/>
      <c r="M1760" s="50"/>
      <c r="N1760" s="50"/>
      <c r="O1760" s="50"/>
      <c r="P1760" s="50"/>
      <c r="Q1760" s="50"/>
      <c r="R1760" s="50"/>
      <c r="S1760" s="50"/>
      <c r="T1760" s="50"/>
      <c r="U1760" s="50"/>
      <c r="V1760" s="50"/>
      <c r="W1760" s="50"/>
      <c r="X1760" s="50"/>
      <c r="Y1760" s="50"/>
      <c r="Z1760" s="50"/>
      <c r="AA1760" s="50"/>
      <c r="AB1760" s="50"/>
    </row>
    <row r="1761" spans="11:28" ht="15" customHeight="1">
      <c r="K1761" s="50"/>
      <c r="L1761" s="50"/>
      <c r="M1761" s="50"/>
      <c r="N1761" s="50"/>
      <c r="O1761" s="50"/>
      <c r="P1761" s="50"/>
      <c r="Q1761" s="50"/>
      <c r="R1761" s="50"/>
      <c r="S1761" s="50"/>
      <c r="T1761" s="50"/>
      <c r="U1761" s="50"/>
      <c r="V1761" s="50"/>
      <c r="W1761" s="50"/>
      <c r="X1761" s="50"/>
      <c r="Y1761" s="50"/>
      <c r="Z1761" s="50"/>
      <c r="AA1761" s="50"/>
      <c r="AB1761" s="50"/>
    </row>
    <row r="1762" spans="11:28" ht="15" customHeight="1">
      <c r="K1762" s="50"/>
      <c r="L1762" s="50"/>
      <c r="M1762" s="50"/>
      <c r="N1762" s="50"/>
      <c r="O1762" s="50"/>
      <c r="P1762" s="50"/>
      <c r="Q1762" s="50"/>
      <c r="R1762" s="50"/>
      <c r="S1762" s="50"/>
      <c r="T1762" s="50"/>
      <c r="U1762" s="50"/>
      <c r="V1762" s="50"/>
      <c r="W1762" s="50"/>
      <c r="X1762" s="50"/>
      <c r="Y1762" s="50"/>
      <c r="Z1762" s="50"/>
      <c r="AA1762" s="50"/>
      <c r="AB1762" s="50"/>
    </row>
    <row r="1763" spans="11:28" ht="15" customHeight="1">
      <c r="K1763" s="50"/>
      <c r="L1763" s="50"/>
      <c r="M1763" s="50"/>
      <c r="N1763" s="50"/>
      <c r="O1763" s="50"/>
      <c r="P1763" s="50"/>
      <c r="Q1763" s="50"/>
      <c r="R1763" s="50"/>
      <c r="S1763" s="50"/>
      <c r="T1763" s="50"/>
      <c r="U1763" s="50"/>
      <c r="V1763" s="50"/>
      <c r="W1763" s="50"/>
      <c r="X1763" s="50"/>
      <c r="Y1763" s="50"/>
      <c r="Z1763" s="50"/>
      <c r="AA1763" s="50"/>
      <c r="AB1763" s="50"/>
    </row>
    <row r="1764" spans="11:28" ht="15" customHeight="1">
      <c r="K1764" s="50"/>
      <c r="L1764" s="50"/>
      <c r="M1764" s="50"/>
      <c r="N1764" s="50"/>
      <c r="O1764" s="50"/>
      <c r="P1764" s="50"/>
      <c r="Q1764" s="50"/>
      <c r="R1764" s="50"/>
      <c r="S1764" s="50"/>
      <c r="T1764" s="50"/>
      <c r="U1764" s="50"/>
      <c r="V1764" s="50"/>
      <c r="W1764" s="50"/>
      <c r="X1764" s="50"/>
      <c r="Y1764" s="50"/>
      <c r="Z1764" s="50"/>
      <c r="AA1764" s="50"/>
      <c r="AB1764" s="50"/>
    </row>
    <row r="1765" spans="11:28" ht="15" customHeight="1">
      <c r="K1765" s="50"/>
      <c r="L1765" s="50"/>
      <c r="M1765" s="50"/>
      <c r="N1765" s="50"/>
      <c r="O1765" s="50"/>
      <c r="P1765" s="50"/>
      <c r="Q1765" s="50"/>
      <c r="R1765" s="50"/>
      <c r="S1765" s="50"/>
      <c r="T1765" s="50"/>
      <c r="U1765" s="50"/>
      <c r="V1765" s="50"/>
      <c r="W1765" s="50"/>
      <c r="X1765" s="50"/>
      <c r="Y1765" s="50"/>
      <c r="Z1765" s="50"/>
      <c r="AA1765" s="50"/>
      <c r="AB1765" s="50"/>
    </row>
    <row r="1766" spans="11:28" ht="15" customHeight="1">
      <c r="K1766" s="50"/>
      <c r="L1766" s="50"/>
      <c r="M1766" s="50"/>
      <c r="N1766" s="50"/>
      <c r="O1766" s="50"/>
      <c r="P1766" s="50"/>
      <c r="Q1766" s="50"/>
      <c r="R1766" s="50"/>
      <c r="S1766" s="50"/>
      <c r="T1766" s="50"/>
      <c r="U1766" s="50"/>
      <c r="V1766" s="50"/>
      <c r="W1766" s="50"/>
      <c r="X1766" s="50"/>
      <c r="Y1766" s="50"/>
      <c r="Z1766" s="50"/>
      <c r="AA1766" s="50"/>
      <c r="AB1766" s="50"/>
    </row>
    <row r="1767" spans="11:28" ht="15" customHeight="1">
      <c r="K1767" s="50"/>
      <c r="L1767" s="50"/>
      <c r="M1767" s="50"/>
      <c r="N1767" s="50"/>
      <c r="O1767" s="50"/>
      <c r="P1767" s="50"/>
      <c r="Q1767" s="50"/>
      <c r="R1767" s="50"/>
      <c r="S1767" s="50"/>
      <c r="T1767" s="50"/>
      <c r="U1767" s="50"/>
      <c r="V1767" s="50"/>
      <c r="W1767" s="50"/>
      <c r="X1767" s="50"/>
      <c r="Y1767" s="50"/>
      <c r="Z1767" s="50"/>
      <c r="AA1767" s="50"/>
      <c r="AB1767" s="50"/>
    </row>
    <row r="1768" spans="11:28" ht="15" customHeight="1">
      <c r="K1768" s="50"/>
      <c r="L1768" s="50"/>
      <c r="M1768" s="50"/>
      <c r="N1768" s="50"/>
      <c r="O1768" s="50"/>
      <c r="P1768" s="50"/>
      <c r="Q1768" s="50"/>
      <c r="R1768" s="50"/>
      <c r="S1768" s="50"/>
      <c r="T1768" s="50"/>
      <c r="U1768" s="50"/>
      <c r="V1768" s="50"/>
      <c r="W1768" s="50"/>
      <c r="X1768" s="50"/>
      <c r="Y1768" s="50"/>
      <c r="Z1768" s="50"/>
      <c r="AA1768" s="50"/>
      <c r="AB1768" s="50"/>
    </row>
    <row r="1769" spans="11:28" ht="15" customHeight="1">
      <c r="K1769" s="50"/>
      <c r="L1769" s="50"/>
      <c r="M1769" s="50"/>
      <c r="N1769" s="50"/>
      <c r="O1769" s="50"/>
      <c r="P1769" s="50"/>
      <c r="Q1769" s="50"/>
      <c r="R1769" s="50"/>
      <c r="S1769" s="50"/>
      <c r="T1769" s="50"/>
      <c r="U1769" s="50"/>
      <c r="V1769" s="50"/>
      <c r="W1769" s="50"/>
      <c r="X1769" s="50"/>
      <c r="Y1769" s="50"/>
      <c r="Z1769" s="50"/>
      <c r="AA1769" s="50"/>
      <c r="AB1769" s="50"/>
    </row>
    <row r="1770" spans="11:28" ht="15" customHeight="1">
      <c r="K1770" s="50"/>
      <c r="L1770" s="50"/>
      <c r="M1770" s="50"/>
      <c r="N1770" s="50"/>
      <c r="O1770" s="50"/>
      <c r="P1770" s="50"/>
      <c r="Q1770" s="50"/>
      <c r="R1770" s="50"/>
      <c r="S1770" s="50"/>
      <c r="T1770" s="50"/>
      <c r="U1770" s="50"/>
      <c r="V1770" s="50"/>
      <c r="W1770" s="50"/>
      <c r="X1770" s="50"/>
      <c r="Y1770" s="50"/>
      <c r="Z1770" s="50"/>
      <c r="AA1770" s="50"/>
      <c r="AB1770" s="50"/>
    </row>
    <row r="1771" spans="11:28" ht="15" customHeight="1">
      <c r="K1771" s="50"/>
      <c r="L1771" s="50"/>
      <c r="M1771" s="50"/>
      <c r="N1771" s="50"/>
      <c r="O1771" s="50"/>
      <c r="P1771" s="50"/>
      <c r="Q1771" s="50"/>
      <c r="R1771" s="50"/>
      <c r="S1771" s="50"/>
      <c r="T1771" s="50"/>
      <c r="U1771" s="50"/>
      <c r="V1771" s="50"/>
      <c r="W1771" s="50"/>
      <c r="X1771" s="50"/>
      <c r="Y1771" s="50"/>
      <c r="Z1771" s="50"/>
      <c r="AA1771" s="50"/>
      <c r="AB1771" s="50"/>
    </row>
    <row r="1772" spans="11:28" ht="15" customHeight="1">
      <c r="K1772" s="50"/>
      <c r="L1772" s="50"/>
      <c r="M1772" s="50"/>
      <c r="N1772" s="50"/>
      <c r="O1772" s="50"/>
      <c r="P1772" s="50"/>
      <c r="Q1772" s="50"/>
      <c r="R1772" s="50"/>
      <c r="S1772" s="50"/>
      <c r="T1772" s="50"/>
      <c r="U1772" s="50"/>
      <c r="V1772" s="50"/>
      <c r="W1772" s="50"/>
      <c r="X1772" s="50"/>
      <c r="Y1772" s="50"/>
      <c r="Z1772" s="50"/>
      <c r="AA1772" s="50"/>
      <c r="AB1772" s="50"/>
    </row>
    <row r="1773" spans="11:28" ht="15" customHeight="1">
      <c r="K1773" s="50"/>
      <c r="L1773" s="50"/>
      <c r="M1773" s="50"/>
      <c r="N1773" s="50"/>
      <c r="O1773" s="50"/>
      <c r="P1773" s="50"/>
      <c r="Q1773" s="50"/>
      <c r="R1773" s="50"/>
      <c r="S1773" s="50"/>
      <c r="T1773" s="50"/>
      <c r="U1773" s="50"/>
      <c r="V1773" s="50"/>
      <c r="W1773" s="50"/>
      <c r="X1773" s="50"/>
      <c r="Y1773" s="50"/>
      <c r="Z1773" s="50"/>
      <c r="AA1773" s="50"/>
      <c r="AB1773" s="50"/>
    </row>
    <row r="1774" spans="11:28" ht="15" customHeight="1">
      <c r="K1774" s="50"/>
      <c r="L1774" s="50"/>
      <c r="M1774" s="50"/>
      <c r="N1774" s="50"/>
      <c r="O1774" s="50"/>
      <c r="P1774" s="50"/>
      <c r="Q1774" s="50"/>
      <c r="R1774" s="50"/>
      <c r="S1774" s="50"/>
      <c r="T1774" s="50"/>
      <c r="U1774" s="50"/>
      <c r="V1774" s="50"/>
      <c r="W1774" s="50"/>
      <c r="X1774" s="50"/>
      <c r="Y1774" s="50"/>
      <c r="Z1774" s="50"/>
      <c r="AA1774" s="50"/>
      <c r="AB1774" s="50"/>
    </row>
    <row r="1775" spans="11:28" ht="15" customHeight="1">
      <c r="K1775" s="50"/>
      <c r="L1775" s="50"/>
      <c r="M1775" s="50"/>
      <c r="N1775" s="50"/>
      <c r="O1775" s="50"/>
      <c r="P1775" s="50"/>
      <c r="Q1775" s="50"/>
      <c r="R1775" s="50"/>
      <c r="S1775" s="50"/>
      <c r="T1775" s="50"/>
      <c r="U1775" s="50"/>
      <c r="V1775" s="50"/>
      <c r="W1775" s="50"/>
      <c r="X1775" s="50"/>
      <c r="Y1775" s="50"/>
      <c r="Z1775" s="50"/>
      <c r="AA1775" s="50"/>
      <c r="AB1775" s="50"/>
    </row>
    <row r="1776" spans="11:28" ht="15" customHeight="1">
      <c r="K1776" s="50"/>
      <c r="L1776" s="50"/>
      <c r="M1776" s="50"/>
      <c r="N1776" s="50"/>
      <c r="O1776" s="50"/>
      <c r="P1776" s="50"/>
      <c r="Q1776" s="50"/>
      <c r="R1776" s="50"/>
      <c r="S1776" s="50"/>
      <c r="T1776" s="50"/>
      <c r="U1776" s="50"/>
      <c r="V1776" s="50"/>
      <c r="W1776" s="50"/>
      <c r="X1776" s="50"/>
      <c r="Y1776" s="50"/>
      <c r="Z1776" s="50"/>
      <c r="AA1776" s="50"/>
      <c r="AB1776" s="50"/>
    </row>
    <row r="1777" spans="11:28" ht="15" customHeight="1">
      <c r="K1777" s="50"/>
      <c r="L1777" s="50"/>
      <c r="M1777" s="50"/>
      <c r="N1777" s="50"/>
      <c r="O1777" s="50"/>
      <c r="P1777" s="50"/>
      <c r="Q1777" s="50"/>
      <c r="R1777" s="50"/>
      <c r="S1777" s="50"/>
      <c r="T1777" s="50"/>
      <c r="U1777" s="50"/>
      <c r="V1777" s="50"/>
      <c r="W1777" s="50"/>
      <c r="X1777" s="50"/>
      <c r="Y1777" s="50"/>
      <c r="Z1777" s="50"/>
      <c r="AA1777" s="50"/>
      <c r="AB1777" s="50"/>
    </row>
    <row r="1778" spans="11:28" ht="15" customHeight="1">
      <c r="K1778" s="50"/>
      <c r="L1778" s="50"/>
      <c r="M1778" s="50"/>
      <c r="N1778" s="50"/>
      <c r="O1778" s="50"/>
      <c r="P1778" s="50"/>
      <c r="Q1778" s="50"/>
      <c r="R1778" s="50"/>
      <c r="S1778" s="50"/>
      <c r="T1778" s="50"/>
      <c r="U1778" s="50"/>
      <c r="V1778" s="50"/>
      <c r="W1778" s="50"/>
      <c r="X1778" s="50"/>
      <c r="Y1778" s="50"/>
      <c r="Z1778" s="50"/>
      <c r="AA1778" s="50"/>
      <c r="AB1778" s="50"/>
    </row>
    <row r="1779" spans="11:28" ht="15" customHeight="1">
      <c r="K1779" s="50"/>
      <c r="L1779" s="50"/>
      <c r="M1779" s="50"/>
      <c r="N1779" s="50"/>
      <c r="O1779" s="50"/>
      <c r="P1779" s="50"/>
      <c r="Q1779" s="50"/>
      <c r="R1779" s="50"/>
      <c r="S1779" s="50"/>
      <c r="T1779" s="50"/>
      <c r="U1779" s="50"/>
      <c r="V1779" s="50"/>
      <c r="W1779" s="50"/>
      <c r="X1779" s="50"/>
      <c r="Y1779" s="50"/>
      <c r="Z1779" s="50"/>
      <c r="AA1779" s="50"/>
      <c r="AB1779" s="50"/>
    </row>
    <row r="1780" spans="11:28" ht="15" customHeight="1">
      <c r="K1780" s="50"/>
      <c r="L1780" s="50"/>
      <c r="M1780" s="50"/>
      <c r="N1780" s="50"/>
      <c r="O1780" s="50"/>
      <c r="P1780" s="50"/>
      <c r="Q1780" s="50"/>
      <c r="R1780" s="50"/>
      <c r="S1780" s="50"/>
      <c r="T1780" s="50"/>
      <c r="U1780" s="50"/>
      <c r="V1780" s="50"/>
      <c r="W1780" s="50"/>
      <c r="X1780" s="50"/>
      <c r="Y1780" s="50"/>
      <c r="Z1780" s="50"/>
      <c r="AA1780" s="50"/>
      <c r="AB1780" s="50"/>
    </row>
    <row r="1781" spans="11:28" ht="15" customHeight="1">
      <c r="K1781" s="50"/>
      <c r="L1781" s="50"/>
      <c r="M1781" s="50"/>
      <c r="N1781" s="50"/>
      <c r="O1781" s="50"/>
      <c r="P1781" s="50"/>
      <c r="Q1781" s="50"/>
      <c r="R1781" s="50"/>
      <c r="S1781" s="50"/>
      <c r="T1781" s="50"/>
      <c r="U1781" s="50"/>
      <c r="V1781" s="50"/>
      <c r="W1781" s="50"/>
      <c r="X1781" s="50"/>
      <c r="Y1781" s="50"/>
      <c r="Z1781" s="50"/>
      <c r="AA1781" s="50"/>
      <c r="AB1781" s="50"/>
    </row>
    <row r="1782" spans="11:28" ht="15" customHeight="1">
      <c r="K1782" s="50"/>
      <c r="L1782" s="50"/>
      <c r="M1782" s="50"/>
      <c r="N1782" s="50"/>
      <c r="O1782" s="50"/>
      <c r="P1782" s="50"/>
      <c r="Q1782" s="50"/>
      <c r="R1782" s="50"/>
      <c r="S1782" s="50"/>
      <c r="T1782" s="50"/>
      <c r="U1782" s="50"/>
      <c r="V1782" s="50"/>
      <c r="W1782" s="50"/>
      <c r="X1782" s="50"/>
      <c r="Y1782" s="50"/>
      <c r="Z1782" s="50"/>
      <c r="AA1782" s="50"/>
      <c r="AB1782" s="50"/>
    </row>
    <row r="1783" spans="11:28" ht="15" customHeight="1">
      <c r="K1783" s="50"/>
      <c r="L1783" s="50"/>
      <c r="M1783" s="50"/>
      <c r="N1783" s="50"/>
      <c r="O1783" s="50"/>
      <c r="P1783" s="50"/>
      <c r="Q1783" s="50"/>
      <c r="R1783" s="50"/>
      <c r="S1783" s="50"/>
      <c r="T1783" s="50"/>
      <c r="U1783" s="50"/>
      <c r="V1783" s="50"/>
      <c r="W1783" s="50"/>
      <c r="X1783" s="50"/>
      <c r="Y1783" s="50"/>
      <c r="Z1783" s="50"/>
      <c r="AA1783" s="50"/>
      <c r="AB1783" s="50"/>
    </row>
    <row r="1784" spans="11:28" ht="15" customHeight="1">
      <c r="K1784" s="50"/>
      <c r="L1784" s="50"/>
      <c r="M1784" s="50"/>
      <c r="N1784" s="50"/>
      <c r="O1784" s="50"/>
      <c r="P1784" s="50"/>
      <c r="Q1784" s="50"/>
      <c r="R1784" s="50"/>
      <c r="S1784" s="50"/>
      <c r="T1784" s="50"/>
      <c r="U1784" s="50"/>
      <c r="V1784" s="50"/>
      <c r="W1784" s="50"/>
      <c r="X1784" s="50"/>
      <c r="Y1784" s="50"/>
      <c r="Z1784" s="50"/>
      <c r="AA1784" s="50"/>
      <c r="AB1784" s="50"/>
    </row>
    <row r="1785" spans="11:28" ht="15" customHeight="1">
      <c r="K1785" s="50"/>
      <c r="L1785" s="50"/>
      <c r="M1785" s="50"/>
      <c r="N1785" s="50"/>
      <c r="O1785" s="50"/>
      <c r="P1785" s="50"/>
      <c r="Q1785" s="50"/>
      <c r="R1785" s="50"/>
      <c r="S1785" s="50"/>
      <c r="T1785" s="50"/>
      <c r="U1785" s="50"/>
      <c r="V1785" s="50"/>
      <c r="W1785" s="50"/>
      <c r="X1785" s="50"/>
      <c r="Y1785" s="50"/>
      <c r="Z1785" s="50"/>
      <c r="AA1785" s="50"/>
      <c r="AB1785" s="50"/>
    </row>
    <row r="1786" spans="11:28" ht="15" customHeight="1">
      <c r="K1786" s="50"/>
      <c r="L1786" s="50"/>
      <c r="M1786" s="50"/>
      <c r="N1786" s="50"/>
      <c r="O1786" s="50"/>
      <c r="P1786" s="50"/>
      <c r="Q1786" s="50"/>
      <c r="R1786" s="50"/>
      <c r="S1786" s="50"/>
      <c r="T1786" s="50"/>
      <c r="U1786" s="50"/>
      <c r="V1786" s="50"/>
      <c r="W1786" s="50"/>
      <c r="X1786" s="50"/>
      <c r="Y1786" s="50"/>
      <c r="Z1786" s="50"/>
      <c r="AA1786" s="50"/>
      <c r="AB1786" s="50"/>
    </row>
    <row r="1787" spans="11:28" ht="15" customHeight="1">
      <c r="K1787" s="50"/>
      <c r="L1787" s="50"/>
      <c r="M1787" s="50"/>
      <c r="N1787" s="50"/>
      <c r="O1787" s="50"/>
      <c r="P1787" s="50"/>
      <c r="Q1787" s="50"/>
      <c r="R1787" s="50"/>
      <c r="S1787" s="50"/>
      <c r="T1787" s="50"/>
      <c r="U1787" s="50"/>
      <c r="V1787" s="50"/>
      <c r="W1787" s="50"/>
      <c r="X1787" s="50"/>
      <c r="Y1787" s="50"/>
      <c r="Z1787" s="50"/>
      <c r="AA1787" s="50"/>
      <c r="AB1787" s="50"/>
    </row>
    <row r="1788" spans="11:28" ht="15" customHeight="1">
      <c r="K1788" s="50"/>
      <c r="L1788" s="50"/>
      <c r="M1788" s="50"/>
      <c r="N1788" s="50"/>
      <c r="O1788" s="50"/>
      <c r="P1788" s="50"/>
      <c r="Q1788" s="50"/>
      <c r="R1788" s="50"/>
      <c r="S1788" s="50"/>
      <c r="T1788" s="50"/>
      <c r="U1788" s="50"/>
      <c r="V1788" s="50"/>
      <c r="W1788" s="50"/>
      <c r="X1788" s="50"/>
      <c r="Y1788" s="50"/>
      <c r="Z1788" s="50"/>
      <c r="AA1788" s="50"/>
      <c r="AB1788" s="50"/>
    </row>
    <row r="1789" spans="11:28" ht="15" customHeight="1">
      <c r="K1789" s="50"/>
      <c r="L1789" s="50"/>
      <c r="M1789" s="50"/>
      <c r="N1789" s="50"/>
      <c r="O1789" s="50"/>
      <c r="P1789" s="50"/>
      <c r="Q1789" s="50"/>
      <c r="R1789" s="50"/>
      <c r="S1789" s="50"/>
      <c r="T1789" s="50"/>
      <c r="U1789" s="50"/>
      <c r="V1789" s="50"/>
      <c r="W1789" s="50"/>
      <c r="X1789" s="50"/>
      <c r="Y1789" s="50"/>
      <c r="Z1789" s="50"/>
      <c r="AA1789" s="50"/>
      <c r="AB1789" s="50"/>
    </row>
    <row r="1790" spans="11:28" ht="15" customHeight="1">
      <c r="K1790" s="50"/>
      <c r="L1790" s="50"/>
      <c r="M1790" s="50"/>
      <c r="N1790" s="50"/>
      <c r="O1790" s="50"/>
      <c r="P1790" s="50"/>
      <c r="Q1790" s="50"/>
      <c r="R1790" s="50"/>
      <c r="S1790" s="50"/>
      <c r="T1790" s="50"/>
      <c r="U1790" s="50"/>
      <c r="V1790" s="50"/>
      <c r="W1790" s="50"/>
      <c r="X1790" s="50"/>
      <c r="Y1790" s="50"/>
      <c r="Z1790" s="50"/>
      <c r="AA1790" s="50"/>
      <c r="AB1790" s="50"/>
    </row>
    <row r="1791" spans="11:28" ht="15" customHeight="1">
      <c r="K1791" s="50"/>
      <c r="L1791" s="50"/>
      <c r="M1791" s="50"/>
      <c r="N1791" s="50"/>
      <c r="O1791" s="50"/>
      <c r="P1791" s="50"/>
      <c r="Q1791" s="50"/>
      <c r="R1791" s="50"/>
      <c r="S1791" s="50"/>
      <c r="T1791" s="50"/>
      <c r="U1791" s="50"/>
      <c r="V1791" s="50"/>
      <c r="W1791" s="50"/>
      <c r="X1791" s="50"/>
      <c r="Y1791" s="50"/>
      <c r="Z1791" s="50"/>
      <c r="AA1791" s="50"/>
      <c r="AB1791" s="50"/>
    </row>
    <row r="1792" spans="11:28" ht="15" customHeight="1">
      <c r="K1792" s="50"/>
      <c r="L1792" s="50"/>
      <c r="M1792" s="50"/>
      <c r="N1792" s="50"/>
      <c r="O1792" s="50"/>
      <c r="P1792" s="50"/>
      <c r="Q1792" s="50"/>
      <c r="R1792" s="50"/>
      <c r="S1792" s="50"/>
      <c r="T1792" s="50"/>
      <c r="U1792" s="50"/>
      <c r="V1792" s="50"/>
      <c r="W1792" s="50"/>
      <c r="X1792" s="50"/>
      <c r="Y1792" s="50"/>
      <c r="Z1792" s="50"/>
      <c r="AA1792" s="50"/>
      <c r="AB1792" s="50"/>
    </row>
    <row r="1793" spans="11:28" ht="15" customHeight="1">
      <c r="K1793" s="50"/>
      <c r="L1793" s="50"/>
      <c r="M1793" s="50"/>
      <c r="N1793" s="50"/>
      <c r="O1793" s="50"/>
      <c r="P1793" s="50"/>
      <c r="Q1793" s="50"/>
      <c r="R1793" s="50"/>
      <c r="S1793" s="50"/>
      <c r="T1793" s="50"/>
      <c r="U1793" s="50"/>
      <c r="V1793" s="50"/>
      <c r="W1793" s="50"/>
      <c r="X1793" s="50"/>
      <c r="Y1793" s="50"/>
      <c r="Z1793" s="50"/>
      <c r="AA1793" s="50"/>
      <c r="AB1793" s="50"/>
    </row>
    <row r="1794" spans="11:28" ht="15" customHeight="1">
      <c r="K1794" s="50"/>
      <c r="L1794" s="50"/>
      <c r="M1794" s="50"/>
      <c r="N1794" s="50"/>
      <c r="O1794" s="50"/>
      <c r="P1794" s="50"/>
      <c r="Q1794" s="50"/>
      <c r="R1794" s="50"/>
      <c r="S1794" s="50"/>
      <c r="T1794" s="50"/>
      <c r="U1794" s="50"/>
      <c r="V1794" s="50"/>
      <c r="W1794" s="50"/>
      <c r="X1794" s="50"/>
      <c r="Y1794" s="50"/>
      <c r="Z1794" s="50"/>
      <c r="AA1794" s="50"/>
      <c r="AB1794" s="50"/>
    </row>
    <row r="1795" spans="11:28" ht="15" customHeight="1">
      <c r="K1795" s="50"/>
      <c r="L1795" s="50"/>
      <c r="M1795" s="50"/>
      <c r="N1795" s="50"/>
      <c r="O1795" s="50"/>
      <c r="P1795" s="50"/>
      <c r="Q1795" s="50"/>
      <c r="R1795" s="50"/>
      <c r="S1795" s="50"/>
      <c r="T1795" s="50"/>
      <c r="U1795" s="50"/>
      <c r="V1795" s="50"/>
      <c r="W1795" s="50"/>
      <c r="X1795" s="50"/>
      <c r="Y1795" s="50"/>
      <c r="Z1795" s="50"/>
      <c r="AA1795" s="50"/>
      <c r="AB1795" s="50"/>
    </row>
    <row r="1796" spans="11:28" ht="15" customHeight="1">
      <c r="K1796" s="50"/>
      <c r="L1796" s="50"/>
      <c r="M1796" s="50"/>
      <c r="N1796" s="50"/>
      <c r="O1796" s="50"/>
      <c r="P1796" s="50"/>
      <c r="Q1796" s="50"/>
      <c r="R1796" s="50"/>
      <c r="S1796" s="50"/>
      <c r="T1796" s="50"/>
      <c r="U1796" s="50"/>
      <c r="V1796" s="50"/>
      <c r="W1796" s="50"/>
      <c r="X1796" s="50"/>
      <c r="Y1796" s="50"/>
      <c r="Z1796" s="50"/>
      <c r="AA1796" s="50"/>
      <c r="AB1796" s="50"/>
    </row>
    <row r="1797" spans="11:28" ht="15" customHeight="1">
      <c r="K1797" s="50"/>
      <c r="L1797" s="50"/>
      <c r="M1797" s="50"/>
      <c r="N1797" s="50"/>
      <c r="O1797" s="50"/>
      <c r="P1797" s="50"/>
      <c r="Q1797" s="50"/>
      <c r="R1797" s="50"/>
      <c r="S1797" s="50"/>
      <c r="T1797" s="50"/>
      <c r="U1797" s="50"/>
      <c r="V1797" s="50"/>
      <c r="W1797" s="50"/>
      <c r="X1797" s="50"/>
      <c r="Y1797" s="50"/>
      <c r="Z1797" s="50"/>
      <c r="AA1797" s="50"/>
      <c r="AB1797" s="50"/>
    </row>
    <row r="1798" spans="11:28" ht="15" customHeight="1">
      <c r="K1798" s="50"/>
      <c r="L1798" s="50"/>
      <c r="M1798" s="50"/>
      <c r="N1798" s="50"/>
      <c r="O1798" s="50"/>
      <c r="P1798" s="50"/>
      <c r="Q1798" s="50"/>
      <c r="R1798" s="50"/>
      <c r="S1798" s="50"/>
      <c r="T1798" s="50"/>
      <c r="U1798" s="50"/>
      <c r="V1798" s="50"/>
      <c r="W1798" s="50"/>
      <c r="X1798" s="50"/>
      <c r="Y1798" s="50"/>
      <c r="Z1798" s="50"/>
      <c r="AA1798" s="50"/>
      <c r="AB1798" s="50"/>
    </row>
    <row r="1799" spans="11:28" ht="15" customHeight="1">
      <c r="K1799" s="50"/>
      <c r="L1799" s="50"/>
      <c r="M1799" s="50"/>
      <c r="N1799" s="50"/>
      <c r="O1799" s="50"/>
      <c r="P1799" s="50"/>
      <c r="Q1799" s="50"/>
      <c r="R1799" s="50"/>
      <c r="S1799" s="50"/>
      <c r="T1799" s="50"/>
      <c r="U1799" s="50"/>
      <c r="V1799" s="50"/>
      <c r="W1799" s="50"/>
      <c r="X1799" s="50"/>
      <c r="Y1799" s="50"/>
      <c r="Z1799" s="50"/>
      <c r="AA1799" s="50"/>
      <c r="AB1799" s="50"/>
    </row>
    <row r="1800" spans="11:28" ht="15" customHeight="1">
      <c r="K1800" s="50"/>
      <c r="L1800" s="50"/>
      <c r="M1800" s="50"/>
      <c r="N1800" s="50"/>
      <c r="O1800" s="50"/>
      <c r="P1800" s="50"/>
      <c r="Q1800" s="50"/>
      <c r="R1800" s="50"/>
      <c r="S1800" s="50"/>
      <c r="T1800" s="50"/>
      <c r="U1800" s="50"/>
      <c r="V1800" s="50"/>
      <c r="W1800" s="50"/>
      <c r="X1800" s="50"/>
      <c r="Y1800" s="50"/>
      <c r="Z1800" s="50"/>
      <c r="AA1800" s="50"/>
      <c r="AB1800" s="50"/>
    </row>
    <row r="1801" spans="11:28" ht="15" customHeight="1">
      <c r="K1801" s="50"/>
      <c r="L1801" s="50"/>
      <c r="M1801" s="50"/>
      <c r="N1801" s="50"/>
      <c r="O1801" s="50"/>
      <c r="P1801" s="50"/>
      <c r="Q1801" s="50"/>
      <c r="R1801" s="50"/>
      <c r="S1801" s="50"/>
      <c r="T1801" s="50"/>
      <c r="U1801" s="50"/>
      <c r="V1801" s="50"/>
      <c r="W1801" s="50"/>
      <c r="X1801" s="50"/>
      <c r="Y1801" s="50"/>
      <c r="Z1801" s="50"/>
      <c r="AA1801" s="50"/>
      <c r="AB1801" s="50"/>
    </row>
    <row r="1802" spans="11:28" ht="15" customHeight="1">
      <c r="K1802" s="50"/>
      <c r="L1802" s="50"/>
      <c r="M1802" s="50"/>
      <c r="N1802" s="50"/>
      <c r="O1802" s="50"/>
      <c r="P1802" s="50"/>
      <c r="Q1802" s="50"/>
      <c r="R1802" s="50"/>
      <c r="S1802" s="50"/>
      <c r="T1802" s="50"/>
      <c r="U1802" s="50"/>
      <c r="V1802" s="50"/>
      <c r="W1802" s="50"/>
      <c r="X1802" s="50"/>
      <c r="Y1802" s="50"/>
      <c r="Z1802" s="50"/>
      <c r="AA1802" s="50"/>
      <c r="AB1802" s="50"/>
    </row>
    <row r="1803" spans="11:28" ht="15" customHeight="1">
      <c r="K1803" s="50"/>
      <c r="L1803" s="50"/>
      <c r="M1803" s="50"/>
      <c r="N1803" s="50"/>
      <c r="O1803" s="50"/>
      <c r="P1803" s="50"/>
      <c r="Q1803" s="50"/>
      <c r="R1803" s="50"/>
      <c r="S1803" s="50"/>
      <c r="T1803" s="50"/>
      <c r="U1803" s="50"/>
      <c r="V1803" s="50"/>
      <c r="W1803" s="50"/>
      <c r="X1803" s="50"/>
      <c r="Y1803" s="50"/>
      <c r="Z1803" s="50"/>
      <c r="AA1803" s="50"/>
      <c r="AB1803" s="50"/>
    </row>
    <row r="1804" spans="11:28" ht="15" customHeight="1">
      <c r="K1804" s="50"/>
      <c r="L1804" s="50"/>
      <c r="M1804" s="50"/>
      <c r="N1804" s="50"/>
      <c r="O1804" s="50"/>
      <c r="P1804" s="50"/>
      <c r="Q1804" s="50"/>
      <c r="R1804" s="50"/>
      <c r="S1804" s="50"/>
      <c r="T1804" s="50"/>
      <c r="U1804" s="50"/>
      <c r="V1804" s="50"/>
      <c r="W1804" s="50"/>
      <c r="X1804" s="50"/>
      <c r="Y1804" s="50"/>
      <c r="Z1804" s="50"/>
      <c r="AA1804" s="50"/>
      <c r="AB1804" s="50"/>
    </row>
    <row r="1805" spans="11:28" ht="15" customHeight="1">
      <c r="K1805" s="50"/>
      <c r="L1805" s="50"/>
      <c r="M1805" s="50"/>
      <c r="N1805" s="50"/>
      <c r="O1805" s="50"/>
      <c r="P1805" s="50"/>
      <c r="Q1805" s="50"/>
      <c r="R1805" s="50"/>
      <c r="S1805" s="50"/>
      <c r="T1805" s="50"/>
      <c r="U1805" s="50"/>
      <c r="V1805" s="50"/>
      <c r="W1805" s="50"/>
      <c r="X1805" s="50"/>
      <c r="Y1805" s="50"/>
      <c r="Z1805" s="50"/>
      <c r="AA1805" s="50"/>
      <c r="AB1805" s="50"/>
    </row>
    <row r="1806" spans="11:28" ht="15" customHeight="1">
      <c r="K1806" s="50"/>
      <c r="L1806" s="50"/>
      <c r="M1806" s="50"/>
      <c r="N1806" s="50"/>
      <c r="O1806" s="50"/>
      <c r="P1806" s="50"/>
      <c r="Q1806" s="50"/>
      <c r="R1806" s="50"/>
      <c r="S1806" s="50"/>
      <c r="T1806" s="50"/>
      <c r="U1806" s="50"/>
      <c r="V1806" s="50"/>
      <c r="W1806" s="50"/>
      <c r="X1806" s="50"/>
      <c r="Y1806" s="50"/>
      <c r="Z1806" s="50"/>
      <c r="AA1806" s="50"/>
      <c r="AB1806" s="50"/>
    </row>
    <row r="1807" spans="11:28" ht="15" customHeight="1">
      <c r="K1807" s="50"/>
      <c r="L1807" s="50"/>
      <c r="M1807" s="50"/>
      <c r="N1807" s="50"/>
      <c r="O1807" s="50"/>
      <c r="P1807" s="50"/>
      <c r="Q1807" s="50"/>
      <c r="R1807" s="50"/>
      <c r="S1807" s="50"/>
      <c r="T1807" s="50"/>
      <c r="U1807" s="50"/>
      <c r="V1807" s="50"/>
      <c r="W1807" s="50"/>
      <c r="X1807" s="50"/>
      <c r="Y1807" s="50"/>
      <c r="Z1807" s="50"/>
      <c r="AA1807" s="50"/>
      <c r="AB1807" s="50"/>
    </row>
    <row r="1808" spans="11:28" ht="15" customHeight="1">
      <c r="K1808" s="50"/>
      <c r="L1808" s="50"/>
      <c r="M1808" s="50"/>
      <c r="N1808" s="50"/>
      <c r="O1808" s="50"/>
      <c r="P1808" s="50"/>
      <c r="Q1808" s="50"/>
      <c r="R1808" s="50"/>
      <c r="S1808" s="50"/>
      <c r="T1808" s="50"/>
      <c r="U1808" s="50"/>
      <c r="V1808" s="50"/>
      <c r="W1808" s="50"/>
      <c r="X1808" s="50"/>
      <c r="Y1808" s="50"/>
      <c r="Z1808" s="50"/>
      <c r="AA1808" s="50"/>
      <c r="AB1808" s="50"/>
    </row>
    <row r="1809" spans="11:28" ht="15" customHeight="1">
      <c r="K1809" s="50"/>
      <c r="L1809" s="50"/>
      <c r="M1809" s="50"/>
      <c r="N1809" s="50"/>
      <c r="O1809" s="50"/>
      <c r="P1809" s="50"/>
      <c r="Q1809" s="50"/>
      <c r="R1809" s="50"/>
      <c r="S1809" s="50"/>
      <c r="T1809" s="50"/>
      <c r="U1809" s="50"/>
      <c r="V1809" s="50"/>
      <c r="W1809" s="50"/>
      <c r="X1809" s="50"/>
      <c r="Y1809" s="50"/>
      <c r="Z1809" s="50"/>
      <c r="AA1809" s="50"/>
      <c r="AB1809" s="50"/>
    </row>
    <row r="1810" spans="11:28" ht="15" customHeight="1">
      <c r="K1810" s="50"/>
      <c r="L1810" s="50"/>
      <c r="M1810" s="50"/>
      <c r="N1810" s="50"/>
      <c r="O1810" s="50"/>
      <c r="P1810" s="50"/>
      <c r="Q1810" s="50"/>
      <c r="R1810" s="50"/>
      <c r="S1810" s="50"/>
      <c r="T1810" s="50"/>
      <c r="U1810" s="50"/>
      <c r="V1810" s="50"/>
      <c r="W1810" s="50"/>
      <c r="X1810" s="50"/>
      <c r="Y1810" s="50"/>
      <c r="Z1810" s="50"/>
      <c r="AA1810" s="50"/>
      <c r="AB1810" s="50"/>
    </row>
    <row r="1811" spans="11:28" ht="15" customHeight="1">
      <c r="K1811" s="50"/>
      <c r="L1811" s="50"/>
      <c r="M1811" s="50"/>
      <c r="N1811" s="50"/>
      <c r="O1811" s="50"/>
      <c r="P1811" s="50"/>
      <c r="Q1811" s="50"/>
      <c r="R1811" s="50"/>
      <c r="S1811" s="50"/>
      <c r="T1811" s="50"/>
      <c r="U1811" s="50"/>
      <c r="V1811" s="50"/>
      <c r="W1811" s="50"/>
      <c r="X1811" s="50"/>
      <c r="Y1811" s="50"/>
      <c r="Z1811" s="50"/>
      <c r="AA1811" s="50"/>
      <c r="AB1811" s="50"/>
    </row>
    <row r="1812" spans="11:28" ht="15" customHeight="1">
      <c r="K1812" s="50"/>
      <c r="L1812" s="50"/>
      <c r="M1812" s="50"/>
      <c r="N1812" s="50"/>
      <c r="O1812" s="50"/>
      <c r="P1812" s="50"/>
      <c r="Q1812" s="50"/>
      <c r="R1812" s="50"/>
      <c r="S1812" s="50"/>
      <c r="T1812" s="50"/>
      <c r="U1812" s="50"/>
      <c r="V1812" s="50"/>
      <c r="W1812" s="50"/>
      <c r="X1812" s="50"/>
      <c r="Y1812" s="50"/>
      <c r="Z1812" s="50"/>
      <c r="AA1812" s="50"/>
      <c r="AB1812" s="50"/>
    </row>
    <row r="1813" spans="11:28" ht="15" customHeight="1">
      <c r="K1813" s="50"/>
      <c r="L1813" s="50"/>
      <c r="M1813" s="50"/>
      <c r="N1813" s="50"/>
      <c r="O1813" s="50"/>
      <c r="P1813" s="50"/>
      <c r="Q1813" s="50"/>
      <c r="R1813" s="50"/>
      <c r="S1813" s="50"/>
      <c r="T1813" s="50"/>
      <c r="U1813" s="50"/>
      <c r="V1813" s="50"/>
      <c r="W1813" s="50"/>
      <c r="X1813" s="50"/>
      <c r="Y1813" s="50"/>
      <c r="Z1813" s="50"/>
      <c r="AA1813" s="50"/>
      <c r="AB1813" s="50"/>
    </row>
    <row r="1814" spans="11:28" ht="15" customHeight="1">
      <c r="K1814" s="50"/>
      <c r="L1814" s="50"/>
      <c r="M1814" s="50"/>
      <c r="N1814" s="50"/>
      <c r="O1814" s="50"/>
      <c r="P1814" s="50"/>
      <c r="Q1814" s="50"/>
      <c r="R1814" s="50"/>
      <c r="S1814" s="50"/>
      <c r="T1814" s="50"/>
      <c r="U1814" s="50"/>
      <c r="V1814" s="50"/>
      <c r="W1814" s="50"/>
      <c r="X1814" s="50"/>
      <c r="Y1814" s="50"/>
      <c r="Z1814" s="50"/>
      <c r="AA1814" s="50"/>
      <c r="AB1814" s="50"/>
    </row>
    <row r="1815" spans="11:28" ht="15" customHeight="1">
      <c r="K1815" s="50"/>
      <c r="L1815" s="50"/>
      <c r="M1815" s="50"/>
      <c r="N1815" s="50"/>
      <c r="O1815" s="50"/>
      <c r="P1815" s="50"/>
      <c r="Q1815" s="50"/>
      <c r="R1815" s="50"/>
      <c r="S1815" s="50"/>
      <c r="T1815" s="50"/>
      <c r="U1815" s="50"/>
      <c r="V1815" s="50"/>
      <c r="W1815" s="50"/>
      <c r="X1815" s="50"/>
      <c r="Y1815" s="50"/>
      <c r="Z1815" s="50"/>
      <c r="AA1815" s="50"/>
      <c r="AB1815" s="50"/>
    </row>
    <row r="1816" spans="11:28" ht="15" customHeight="1">
      <c r="K1816" s="50"/>
      <c r="L1816" s="50"/>
      <c r="M1816" s="50"/>
      <c r="N1816" s="50"/>
      <c r="O1816" s="50"/>
      <c r="P1816" s="50"/>
      <c r="Q1816" s="50"/>
      <c r="R1816" s="50"/>
      <c r="S1816" s="50"/>
      <c r="T1816" s="50"/>
      <c r="U1816" s="50"/>
      <c r="V1816" s="50"/>
      <c r="W1816" s="50"/>
      <c r="X1816" s="50"/>
      <c r="Y1816" s="50"/>
      <c r="Z1816" s="50"/>
      <c r="AA1816" s="50"/>
      <c r="AB1816" s="50"/>
    </row>
    <row r="1817" spans="11:28" ht="15" customHeight="1">
      <c r="K1817" s="50"/>
      <c r="L1817" s="50"/>
      <c r="M1817" s="50"/>
      <c r="N1817" s="50"/>
      <c r="O1817" s="50"/>
      <c r="P1817" s="50"/>
      <c r="Q1817" s="50"/>
      <c r="R1817" s="50"/>
      <c r="S1817" s="50"/>
      <c r="T1817" s="50"/>
      <c r="U1817" s="50"/>
      <c r="V1817" s="50"/>
      <c r="W1817" s="50"/>
      <c r="X1817" s="50"/>
      <c r="Y1817" s="50"/>
      <c r="Z1817" s="50"/>
      <c r="AA1817" s="50"/>
      <c r="AB1817" s="50"/>
    </row>
    <row r="1818" spans="11:28" ht="15" customHeight="1">
      <c r="K1818" s="50"/>
      <c r="L1818" s="50"/>
      <c r="M1818" s="50"/>
      <c r="N1818" s="50"/>
      <c r="O1818" s="50"/>
      <c r="P1818" s="50"/>
      <c r="Q1818" s="50"/>
      <c r="R1818" s="50"/>
      <c r="S1818" s="50"/>
      <c r="T1818" s="50"/>
      <c r="U1818" s="50"/>
      <c r="V1818" s="50"/>
      <c r="W1818" s="50"/>
      <c r="X1818" s="50"/>
      <c r="Y1818" s="50"/>
      <c r="Z1818" s="50"/>
      <c r="AA1818" s="50"/>
      <c r="AB1818" s="50"/>
    </row>
    <row r="1819" spans="11:28" ht="15" customHeight="1">
      <c r="K1819" s="50"/>
      <c r="L1819" s="50"/>
      <c r="M1819" s="50"/>
      <c r="N1819" s="50"/>
      <c r="O1819" s="50"/>
      <c r="P1819" s="50"/>
      <c r="Q1819" s="50"/>
      <c r="R1819" s="50"/>
      <c r="S1819" s="50"/>
      <c r="T1819" s="50"/>
      <c r="U1819" s="50"/>
      <c r="V1819" s="50"/>
      <c r="W1819" s="50"/>
      <c r="X1819" s="50"/>
      <c r="Y1819" s="50"/>
      <c r="Z1819" s="50"/>
      <c r="AA1819" s="50"/>
      <c r="AB1819" s="50"/>
    </row>
    <row r="1820" spans="11:28" ht="15" customHeight="1">
      <c r="K1820" s="50"/>
      <c r="L1820" s="50"/>
      <c r="M1820" s="50"/>
      <c r="N1820" s="50"/>
      <c r="O1820" s="50"/>
      <c r="P1820" s="50"/>
      <c r="Q1820" s="50"/>
      <c r="R1820" s="50"/>
      <c r="S1820" s="50"/>
      <c r="T1820" s="50"/>
      <c r="U1820" s="50"/>
      <c r="V1820" s="50"/>
      <c r="W1820" s="50"/>
      <c r="X1820" s="50"/>
      <c r="Y1820" s="50"/>
      <c r="Z1820" s="50"/>
      <c r="AA1820" s="50"/>
      <c r="AB1820" s="50"/>
    </row>
    <row r="1821" spans="11:28" ht="15" customHeight="1">
      <c r="K1821" s="50"/>
      <c r="L1821" s="50"/>
      <c r="M1821" s="50"/>
      <c r="N1821" s="50"/>
      <c r="O1821" s="50"/>
      <c r="P1821" s="50"/>
      <c r="Q1821" s="50"/>
      <c r="R1821" s="50"/>
      <c r="S1821" s="50"/>
      <c r="T1821" s="50"/>
      <c r="U1821" s="50"/>
      <c r="V1821" s="50"/>
      <c r="W1821" s="50"/>
      <c r="X1821" s="50"/>
      <c r="Y1821" s="50"/>
      <c r="Z1821" s="50"/>
      <c r="AA1821" s="50"/>
      <c r="AB1821" s="50"/>
    </row>
    <row r="1822" spans="11:28" ht="15" customHeight="1">
      <c r="K1822" s="50"/>
      <c r="L1822" s="50"/>
      <c r="M1822" s="50"/>
      <c r="N1822" s="50"/>
      <c r="O1822" s="50"/>
      <c r="P1822" s="50"/>
      <c r="Q1822" s="50"/>
      <c r="R1822" s="50"/>
      <c r="S1822" s="50"/>
      <c r="T1822" s="50"/>
      <c r="U1822" s="50"/>
      <c r="V1822" s="50"/>
      <c r="W1822" s="50"/>
      <c r="X1822" s="50"/>
      <c r="Y1822" s="50"/>
      <c r="Z1822" s="50"/>
      <c r="AA1822" s="50"/>
      <c r="AB1822" s="50"/>
    </row>
    <row r="1823" spans="11:28" ht="15" customHeight="1">
      <c r="K1823" s="50"/>
      <c r="L1823" s="50"/>
      <c r="M1823" s="50"/>
      <c r="N1823" s="50"/>
      <c r="O1823" s="50"/>
      <c r="P1823" s="50"/>
      <c r="Q1823" s="50"/>
      <c r="R1823" s="50"/>
      <c r="S1823" s="50"/>
      <c r="T1823" s="50"/>
      <c r="U1823" s="50"/>
      <c r="V1823" s="50"/>
      <c r="W1823" s="50"/>
      <c r="X1823" s="50"/>
      <c r="Y1823" s="50"/>
      <c r="Z1823" s="50"/>
      <c r="AA1823" s="50"/>
      <c r="AB1823" s="50"/>
    </row>
    <row r="1824" spans="11:28" ht="15" customHeight="1">
      <c r="K1824" s="50"/>
      <c r="L1824" s="50"/>
      <c r="M1824" s="50"/>
      <c r="N1824" s="50"/>
      <c r="O1824" s="50"/>
      <c r="P1824" s="50"/>
      <c r="Q1824" s="50"/>
      <c r="R1824" s="50"/>
      <c r="S1824" s="50"/>
      <c r="T1824" s="50"/>
      <c r="U1824" s="50"/>
      <c r="V1824" s="50"/>
      <c r="W1824" s="50"/>
      <c r="X1824" s="50"/>
      <c r="Y1824" s="50"/>
      <c r="Z1824" s="50"/>
      <c r="AA1824" s="50"/>
      <c r="AB1824" s="50"/>
    </row>
    <row r="1825" spans="11:28" ht="15" customHeight="1">
      <c r="K1825" s="50"/>
      <c r="L1825" s="50"/>
      <c r="M1825" s="50"/>
      <c r="N1825" s="50"/>
      <c r="O1825" s="50"/>
      <c r="P1825" s="50"/>
      <c r="Q1825" s="50"/>
      <c r="R1825" s="50"/>
      <c r="S1825" s="50"/>
      <c r="T1825" s="50"/>
      <c r="U1825" s="50"/>
      <c r="V1825" s="50"/>
      <c r="W1825" s="50"/>
      <c r="X1825" s="50"/>
      <c r="Y1825" s="50"/>
      <c r="Z1825" s="50"/>
      <c r="AA1825" s="50"/>
      <c r="AB1825" s="50"/>
    </row>
    <row r="1826" spans="11:28" ht="15" customHeight="1">
      <c r="K1826" s="50"/>
      <c r="L1826" s="50"/>
      <c r="M1826" s="50"/>
      <c r="N1826" s="50"/>
      <c r="O1826" s="50"/>
      <c r="P1826" s="50"/>
      <c r="Q1826" s="50"/>
      <c r="R1826" s="50"/>
      <c r="S1826" s="50"/>
      <c r="T1826" s="50"/>
      <c r="U1826" s="50"/>
      <c r="V1826" s="50"/>
      <c r="W1826" s="50"/>
      <c r="X1826" s="50"/>
      <c r="Y1826" s="50"/>
      <c r="Z1826" s="50"/>
      <c r="AA1826" s="50"/>
      <c r="AB1826" s="50"/>
    </row>
    <row r="1827" spans="11:28" ht="15" customHeight="1">
      <c r="K1827" s="50"/>
      <c r="L1827" s="50"/>
      <c r="M1827" s="50"/>
      <c r="N1827" s="50"/>
      <c r="O1827" s="50"/>
      <c r="P1827" s="50"/>
      <c r="Q1827" s="50"/>
      <c r="R1827" s="50"/>
      <c r="S1827" s="50"/>
      <c r="T1827" s="50"/>
      <c r="U1827" s="50"/>
      <c r="V1827" s="50"/>
      <c r="W1827" s="50"/>
      <c r="X1827" s="50"/>
      <c r="Y1827" s="50"/>
      <c r="Z1827" s="50"/>
      <c r="AA1827" s="50"/>
      <c r="AB1827" s="50"/>
    </row>
    <row r="1828" spans="11:28" ht="15" customHeight="1">
      <c r="K1828" s="50"/>
      <c r="L1828" s="50"/>
      <c r="M1828" s="50"/>
      <c r="N1828" s="50"/>
      <c r="O1828" s="50"/>
      <c r="P1828" s="50"/>
      <c r="Q1828" s="50"/>
      <c r="R1828" s="50"/>
      <c r="S1828" s="50"/>
      <c r="T1828" s="50"/>
      <c r="U1828" s="50"/>
      <c r="V1828" s="50"/>
      <c r="W1828" s="50"/>
      <c r="X1828" s="50"/>
      <c r="Y1828" s="50"/>
      <c r="Z1828" s="50"/>
      <c r="AA1828" s="50"/>
      <c r="AB1828" s="50"/>
    </row>
    <row r="1829" spans="11:28" ht="15" customHeight="1">
      <c r="K1829" s="50"/>
      <c r="L1829" s="50"/>
      <c r="M1829" s="50"/>
      <c r="N1829" s="50"/>
      <c r="O1829" s="50"/>
      <c r="P1829" s="50"/>
      <c r="Q1829" s="50"/>
      <c r="R1829" s="50"/>
      <c r="S1829" s="50"/>
      <c r="T1829" s="50"/>
      <c r="U1829" s="50"/>
      <c r="V1829" s="50"/>
      <c r="W1829" s="50"/>
      <c r="X1829" s="50"/>
      <c r="Y1829" s="50"/>
      <c r="Z1829" s="50"/>
      <c r="AA1829" s="50"/>
      <c r="AB1829" s="50"/>
    </row>
    <row r="1830" spans="11:28" ht="15" customHeight="1">
      <c r="K1830" s="50"/>
      <c r="L1830" s="50"/>
      <c r="M1830" s="50"/>
      <c r="N1830" s="50"/>
      <c r="O1830" s="50"/>
      <c r="P1830" s="50"/>
      <c r="Q1830" s="50"/>
      <c r="R1830" s="50"/>
      <c r="S1830" s="50"/>
      <c r="T1830" s="50"/>
      <c r="U1830" s="50"/>
      <c r="V1830" s="50"/>
      <c r="W1830" s="50"/>
      <c r="X1830" s="50"/>
      <c r="Y1830" s="50"/>
      <c r="Z1830" s="50"/>
      <c r="AA1830" s="50"/>
      <c r="AB1830" s="50"/>
    </row>
    <row r="1831" spans="11:28" ht="15" customHeight="1">
      <c r="K1831" s="50"/>
      <c r="L1831" s="50"/>
      <c r="M1831" s="50"/>
      <c r="N1831" s="50"/>
      <c r="O1831" s="50"/>
      <c r="P1831" s="50"/>
      <c r="Q1831" s="50"/>
      <c r="R1831" s="50"/>
      <c r="S1831" s="50"/>
      <c r="T1831" s="50"/>
      <c r="U1831" s="50"/>
      <c r="V1831" s="50"/>
      <c r="W1831" s="50"/>
      <c r="X1831" s="50"/>
      <c r="Y1831" s="50"/>
      <c r="Z1831" s="50"/>
      <c r="AA1831" s="50"/>
      <c r="AB1831" s="50"/>
    </row>
    <row r="1832" spans="11:28" ht="15" customHeight="1">
      <c r="K1832" s="50"/>
      <c r="L1832" s="50"/>
      <c r="M1832" s="50"/>
      <c r="N1832" s="50"/>
      <c r="O1832" s="50"/>
      <c r="P1832" s="50"/>
      <c r="Q1832" s="50"/>
      <c r="R1832" s="50"/>
      <c r="S1832" s="50"/>
      <c r="T1832" s="50"/>
      <c r="U1832" s="50"/>
      <c r="V1832" s="50"/>
      <c r="W1832" s="50"/>
      <c r="X1832" s="50"/>
      <c r="Y1832" s="50"/>
      <c r="Z1832" s="50"/>
      <c r="AA1832" s="50"/>
      <c r="AB1832" s="50"/>
    </row>
    <row r="1833" spans="11:28" ht="15" customHeight="1">
      <c r="K1833" s="50"/>
      <c r="L1833" s="50"/>
      <c r="M1833" s="50"/>
      <c r="N1833" s="50"/>
      <c r="O1833" s="50"/>
      <c r="P1833" s="50"/>
      <c r="Q1833" s="50"/>
      <c r="R1833" s="50"/>
      <c r="S1833" s="50"/>
      <c r="T1833" s="50"/>
      <c r="U1833" s="50"/>
      <c r="V1833" s="50"/>
      <c r="W1833" s="50"/>
      <c r="X1833" s="50"/>
      <c r="Y1833" s="50"/>
      <c r="Z1833" s="50"/>
      <c r="AA1833" s="50"/>
      <c r="AB1833" s="50"/>
    </row>
    <row r="1834" spans="11:28" ht="15" customHeight="1">
      <c r="K1834" s="50"/>
      <c r="L1834" s="50"/>
      <c r="M1834" s="50"/>
      <c r="N1834" s="50"/>
      <c r="O1834" s="50"/>
      <c r="P1834" s="50"/>
      <c r="Q1834" s="50"/>
      <c r="R1834" s="50"/>
      <c r="S1834" s="50"/>
      <c r="T1834" s="50"/>
      <c r="U1834" s="50"/>
      <c r="V1834" s="50"/>
      <c r="W1834" s="50"/>
      <c r="X1834" s="50"/>
      <c r="Y1834" s="50"/>
      <c r="Z1834" s="50"/>
      <c r="AA1834" s="50"/>
      <c r="AB1834" s="50"/>
    </row>
    <row r="1835" spans="11:28" ht="15" customHeight="1">
      <c r="K1835" s="50"/>
      <c r="L1835" s="50"/>
      <c r="M1835" s="50"/>
      <c r="N1835" s="50"/>
      <c r="O1835" s="50"/>
      <c r="P1835" s="50"/>
      <c r="Q1835" s="50"/>
      <c r="R1835" s="50"/>
      <c r="S1835" s="50"/>
      <c r="T1835" s="50"/>
      <c r="U1835" s="50"/>
      <c r="V1835" s="50"/>
      <c r="W1835" s="50"/>
      <c r="X1835" s="50"/>
      <c r="Y1835" s="50"/>
      <c r="Z1835" s="50"/>
      <c r="AA1835" s="50"/>
      <c r="AB1835" s="50"/>
    </row>
    <row r="1836" spans="11:28" ht="15" customHeight="1">
      <c r="K1836" s="50"/>
      <c r="L1836" s="50"/>
      <c r="M1836" s="50"/>
      <c r="N1836" s="50"/>
      <c r="O1836" s="50"/>
      <c r="P1836" s="50"/>
      <c r="Q1836" s="50"/>
      <c r="R1836" s="50"/>
      <c r="S1836" s="50"/>
      <c r="T1836" s="50"/>
      <c r="U1836" s="50"/>
      <c r="V1836" s="50"/>
      <c r="W1836" s="50"/>
      <c r="X1836" s="50"/>
      <c r="Y1836" s="50"/>
      <c r="Z1836" s="50"/>
      <c r="AA1836" s="50"/>
      <c r="AB1836" s="50"/>
    </row>
    <row r="1837" spans="11:28" ht="15" customHeight="1">
      <c r="K1837" s="50"/>
      <c r="L1837" s="50"/>
      <c r="M1837" s="50"/>
      <c r="N1837" s="50"/>
      <c r="O1837" s="50"/>
      <c r="P1837" s="50"/>
      <c r="Q1837" s="50"/>
      <c r="R1837" s="50"/>
      <c r="S1837" s="50"/>
      <c r="T1837" s="50"/>
      <c r="U1837" s="50"/>
      <c r="V1837" s="50"/>
      <c r="W1837" s="50"/>
      <c r="X1837" s="50"/>
      <c r="Y1837" s="50"/>
      <c r="Z1837" s="50"/>
      <c r="AA1837" s="50"/>
      <c r="AB1837" s="50"/>
    </row>
    <row r="1838" spans="11:28" ht="15" customHeight="1">
      <c r="K1838" s="50"/>
      <c r="L1838" s="50"/>
      <c r="M1838" s="50"/>
      <c r="N1838" s="50"/>
      <c r="O1838" s="50"/>
      <c r="P1838" s="50"/>
      <c r="Q1838" s="50"/>
      <c r="R1838" s="50"/>
      <c r="S1838" s="50"/>
      <c r="T1838" s="50"/>
      <c r="U1838" s="50"/>
      <c r="V1838" s="50"/>
      <c r="W1838" s="50"/>
      <c r="X1838" s="50"/>
      <c r="Y1838" s="50"/>
      <c r="Z1838" s="50"/>
      <c r="AA1838" s="50"/>
      <c r="AB1838" s="50"/>
    </row>
    <row r="1839" spans="11:28" ht="15" customHeight="1">
      <c r="K1839" s="50"/>
      <c r="L1839" s="50"/>
      <c r="M1839" s="50"/>
      <c r="N1839" s="50"/>
      <c r="O1839" s="50"/>
      <c r="P1839" s="50"/>
      <c r="Q1839" s="50"/>
      <c r="R1839" s="50"/>
      <c r="S1839" s="50"/>
      <c r="T1839" s="50"/>
      <c r="U1839" s="50"/>
      <c r="V1839" s="50"/>
      <c r="W1839" s="50"/>
      <c r="X1839" s="50"/>
      <c r="Y1839" s="50"/>
      <c r="Z1839" s="50"/>
      <c r="AA1839" s="50"/>
      <c r="AB1839" s="50"/>
    </row>
    <row r="1840" spans="11:28" ht="15" customHeight="1">
      <c r="K1840" s="50"/>
      <c r="L1840" s="50"/>
      <c r="M1840" s="50"/>
      <c r="N1840" s="50"/>
      <c r="O1840" s="50"/>
      <c r="P1840" s="50"/>
      <c r="Q1840" s="50"/>
      <c r="R1840" s="50"/>
      <c r="S1840" s="50"/>
      <c r="T1840" s="50"/>
      <c r="U1840" s="50"/>
      <c r="V1840" s="50"/>
      <c r="W1840" s="50"/>
      <c r="X1840" s="50"/>
      <c r="Y1840" s="50"/>
      <c r="Z1840" s="50"/>
      <c r="AA1840" s="50"/>
      <c r="AB1840" s="50"/>
    </row>
    <row r="1841" spans="11:28" ht="15" customHeight="1">
      <c r="K1841" s="50"/>
      <c r="L1841" s="50"/>
      <c r="M1841" s="50"/>
      <c r="N1841" s="50"/>
      <c r="O1841" s="50"/>
      <c r="P1841" s="50"/>
      <c r="Q1841" s="50"/>
      <c r="R1841" s="50"/>
      <c r="S1841" s="50"/>
      <c r="T1841" s="50"/>
      <c r="U1841" s="50"/>
      <c r="V1841" s="50"/>
      <c r="W1841" s="50"/>
      <c r="X1841" s="50"/>
      <c r="Y1841" s="50"/>
      <c r="Z1841" s="50"/>
      <c r="AA1841" s="50"/>
      <c r="AB1841" s="50"/>
    </row>
    <row r="1842" spans="11:28" ht="15" customHeight="1">
      <c r="K1842" s="50"/>
      <c r="L1842" s="50"/>
      <c r="M1842" s="50"/>
      <c r="N1842" s="50"/>
      <c r="O1842" s="50"/>
      <c r="P1842" s="50"/>
      <c r="Q1842" s="50"/>
      <c r="R1842" s="50"/>
      <c r="S1842" s="50"/>
      <c r="T1842" s="50"/>
      <c r="U1842" s="50"/>
      <c r="V1842" s="50"/>
      <c r="W1842" s="50"/>
      <c r="X1842" s="50"/>
      <c r="Y1842" s="50"/>
      <c r="Z1842" s="50"/>
      <c r="AA1842" s="50"/>
      <c r="AB1842" s="50"/>
    </row>
    <row r="1843" spans="11:28" ht="15" customHeight="1">
      <c r="K1843" s="50"/>
      <c r="L1843" s="50"/>
      <c r="M1843" s="50"/>
      <c r="N1843" s="50"/>
      <c r="O1843" s="50"/>
      <c r="P1843" s="50"/>
      <c r="Q1843" s="50"/>
      <c r="R1843" s="50"/>
      <c r="S1843" s="50"/>
      <c r="T1843" s="50"/>
      <c r="U1843" s="50"/>
      <c r="V1843" s="50"/>
      <c r="W1843" s="50"/>
      <c r="X1843" s="50"/>
      <c r="Y1843" s="50"/>
      <c r="Z1843" s="50"/>
      <c r="AA1843" s="50"/>
      <c r="AB1843" s="50"/>
    </row>
    <row r="1844" spans="11:28" ht="15" customHeight="1">
      <c r="K1844" s="50"/>
      <c r="L1844" s="50"/>
      <c r="M1844" s="50"/>
      <c r="N1844" s="50"/>
      <c r="O1844" s="50"/>
      <c r="P1844" s="50"/>
      <c r="Q1844" s="50"/>
      <c r="R1844" s="50"/>
      <c r="S1844" s="50"/>
      <c r="T1844" s="50"/>
      <c r="U1844" s="50"/>
      <c r="V1844" s="50"/>
      <c r="W1844" s="50"/>
      <c r="X1844" s="50"/>
      <c r="Y1844" s="50"/>
      <c r="Z1844" s="50"/>
      <c r="AA1844" s="50"/>
      <c r="AB1844" s="50"/>
    </row>
    <row r="1845" spans="11:28" ht="15" customHeight="1">
      <c r="K1845" s="50"/>
      <c r="L1845" s="50"/>
      <c r="M1845" s="50"/>
      <c r="N1845" s="50"/>
      <c r="O1845" s="50"/>
      <c r="P1845" s="50"/>
      <c r="Q1845" s="50"/>
      <c r="R1845" s="50"/>
      <c r="S1845" s="50"/>
      <c r="T1845" s="50"/>
      <c r="U1845" s="50"/>
      <c r="V1845" s="50"/>
      <c r="W1845" s="50"/>
      <c r="X1845" s="50"/>
      <c r="Y1845" s="50"/>
      <c r="Z1845" s="50"/>
      <c r="AA1845" s="50"/>
      <c r="AB1845" s="50"/>
    </row>
    <row r="1846" spans="11:28" ht="15" customHeight="1">
      <c r="K1846" s="50"/>
      <c r="L1846" s="50"/>
      <c r="M1846" s="50"/>
      <c r="N1846" s="50"/>
      <c r="O1846" s="50"/>
      <c r="P1846" s="50"/>
      <c r="Q1846" s="50"/>
      <c r="R1846" s="50"/>
      <c r="S1846" s="50"/>
      <c r="T1846" s="50"/>
      <c r="U1846" s="50"/>
      <c r="V1846" s="50"/>
      <c r="W1846" s="50"/>
      <c r="X1846" s="50"/>
      <c r="Y1846" s="50"/>
      <c r="Z1846" s="50"/>
      <c r="AA1846" s="50"/>
      <c r="AB1846" s="50"/>
    </row>
    <row r="1847" spans="11:28" ht="15" customHeight="1">
      <c r="K1847" s="50"/>
      <c r="L1847" s="50"/>
      <c r="M1847" s="50"/>
      <c r="N1847" s="50"/>
      <c r="O1847" s="50"/>
      <c r="P1847" s="50"/>
      <c r="Q1847" s="50"/>
      <c r="R1847" s="50"/>
      <c r="S1847" s="50"/>
      <c r="T1847" s="50"/>
      <c r="U1847" s="50"/>
      <c r="V1847" s="50"/>
      <c r="W1847" s="50"/>
      <c r="X1847" s="50"/>
      <c r="Y1847" s="50"/>
      <c r="Z1847" s="50"/>
      <c r="AA1847" s="50"/>
      <c r="AB1847" s="50"/>
    </row>
    <row r="1848" spans="11:28" ht="15" customHeight="1">
      <c r="K1848" s="50"/>
      <c r="L1848" s="50"/>
      <c r="M1848" s="50"/>
      <c r="N1848" s="50"/>
      <c r="O1848" s="50"/>
      <c r="P1848" s="50"/>
      <c r="Q1848" s="50"/>
      <c r="R1848" s="50"/>
      <c r="S1848" s="50"/>
      <c r="T1848" s="50"/>
      <c r="U1848" s="50"/>
      <c r="V1848" s="50"/>
      <c r="W1848" s="50"/>
      <c r="X1848" s="50"/>
      <c r="Y1848" s="50"/>
      <c r="Z1848" s="50"/>
      <c r="AA1848" s="50"/>
      <c r="AB1848" s="50"/>
    </row>
    <row r="1849" spans="11:28" ht="15" customHeight="1">
      <c r="K1849" s="50"/>
      <c r="L1849" s="50"/>
      <c r="M1849" s="50"/>
      <c r="N1849" s="50"/>
      <c r="O1849" s="50"/>
      <c r="P1849" s="50"/>
      <c r="Q1849" s="50"/>
      <c r="R1849" s="50"/>
      <c r="S1849" s="50"/>
      <c r="T1849" s="50"/>
      <c r="U1849" s="50"/>
      <c r="V1849" s="50"/>
      <c r="W1849" s="50"/>
      <c r="X1849" s="50"/>
      <c r="Y1849" s="50"/>
      <c r="Z1849" s="50"/>
      <c r="AA1849" s="50"/>
      <c r="AB1849" s="50"/>
    </row>
    <row r="1850" spans="11:28" ht="15" customHeight="1">
      <c r="K1850" s="50"/>
      <c r="L1850" s="50"/>
      <c r="M1850" s="50"/>
      <c r="N1850" s="50"/>
      <c r="O1850" s="50"/>
      <c r="P1850" s="50"/>
      <c r="Q1850" s="50"/>
      <c r="R1850" s="50"/>
      <c r="S1850" s="50"/>
      <c r="T1850" s="50"/>
      <c r="U1850" s="50"/>
      <c r="V1850" s="50"/>
      <c r="W1850" s="50"/>
      <c r="X1850" s="50"/>
      <c r="Y1850" s="50"/>
      <c r="Z1850" s="50"/>
      <c r="AA1850" s="50"/>
      <c r="AB1850" s="50"/>
    </row>
    <row r="1851" spans="11:28" ht="15" customHeight="1">
      <c r="K1851" s="50"/>
      <c r="L1851" s="50"/>
      <c r="M1851" s="50"/>
      <c r="N1851" s="50"/>
      <c r="O1851" s="50"/>
      <c r="P1851" s="50"/>
      <c r="Q1851" s="50"/>
      <c r="R1851" s="50"/>
      <c r="S1851" s="50"/>
      <c r="T1851" s="50"/>
      <c r="U1851" s="50"/>
      <c r="V1851" s="50"/>
      <c r="W1851" s="50"/>
      <c r="X1851" s="50"/>
      <c r="Y1851" s="50"/>
      <c r="Z1851" s="50"/>
      <c r="AA1851" s="50"/>
      <c r="AB1851" s="50"/>
    </row>
    <row r="1852" spans="11:28" ht="15" customHeight="1">
      <c r="K1852" s="50"/>
      <c r="L1852" s="50"/>
      <c r="M1852" s="50"/>
      <c r="N1852" s="50"/>
      <c r="O1852" s="50"/>
      <c r="P1852" s="50"/>
      <c r="Q1852" s="50"/>
      <c r="R1852" s="50"/>
      <c r="S1852" s="50"/>
      <c r="T1852" s="50"/>
      <c r="U1852" s="50"/>
      <c r="V1852" s="50"/>
      <c r="W1852" s="50"/>
      <c r="X1852" s="50"/>
      <c r="Y1852" s="50"/>
      <c r="Z1852" s="50"/>
      <c r="AA1852" s="50"/>
      <c r="AB1852" s="50"/>
    </row>
    <row r="1853" spans="11:28" ht="15" customHeight="1">
      <c r="K1853" s="50"/>
      <c r="L1853" s="50"/>
      <c r="M1853" s="50"/>
      <c r="N1853" s="50"/>
      <c r="O1853" s="50"/>
      <c r="P1853" s="50"/>
      <c r="Q1853" s="50"/>
      <c r="R1853" s="50"/>
      <c r="S1853" s="50"/>
      <c r="T1853" s="50"/>
      <c r="U1853" s="50"/>
      <c r="V1853" s="50"/>
      <c r="W1853" s="50"/>
      <c r="X1853" s="50"/>
      <c r="Y1853" s="50"/>
      <c r="Z1853" s="50"/>
      <c r="AA1853" s="50"/>
      <c r="AB1853" s="50"/>
    </row>
    <row r="1854" spans="11:28" ht="15" customHeight="1">
      <c r="K1854" s="50"/>
      <c r="L1854" s="50"/>
      <c r="M1854" s="50"/>
      <c r="N1854" s="50"/>
      <c r="O1854" s="50"/>
      <c r="P1854" s="50"/>
      <c r="Q1854" s="50"/>
      <c r="R1854" s="50"/>
      <c r="S1854" s="50"/>
      <c r="T1854" s="50"/>
      <c r="U1854" s="50"/>
      <c r="V1854" s="50"/>
      <c r="W1854" s="50"/>
      <c r="X1854" s="50"/>
      <c r="Y1854" s="50"/>
      <c r="Z1854" s="50"/>
      <c r="AA1854" s="50"/>
      <c r="AB1854" s="50"/>
    </row>
    <row r="1855" spans="11:28" ht="15" customHeight="1">
      <c r="K1855" s="50"/>
      <c r="L1855" s="50"/>
      <c r="M1855" s="50"/>
      <c r="N1855" s="50"/>
      <c r="O1855" s="50"/>
      <c r="P1855" s="50"/>
      <c r="Q1855" s="50"/>
      <c r="R1855" s="50"/>
      <c r="S1855" s="50"/>
      <c r="T1855" s="50"/>
      <c r="U1855" s="50"/>
      <c r="V1855" s="50"/>
      <c r="W1855" s="50"/>
      <c r="X1855" s="50"/>
      <c r="Y1855" s="50"/>
      <c r="Z1855" s="50"/>
      <c r="AA1855" s="50"/>
      <c r="AB1855" s="50"/>
    </row>
    <row r="1856" spans="11:28" ht="15" customHeight="1">
      <c r="K1856" s="50"/>
      <c r="L1856" s="50"/>
      <c r="M1856" s="50"/>
      <c r="N1856" s="50"/>
      <c r="O1856" s="50"/>
      <c r="P1856" s="50"/>
      <c r="Q1856" s="50"/>
      <c r="R1856" s="50"/>
      <c r="S1856" s="50"/>
      <c r="T1856" s="50"/>
      <c r="U1856" s="50"/>
      <c r="V1856" s="50"/>
      <c r="W1856" s="50"/>
      <c r="X1856" s="50"/>
      <c r="Y1856" s="50"/>
      <c r="Z1856" s="50"/>
      <c r="AA1856" s="50"/>
      <c r="AB1856" s="50"/>
    </row>
    <row r="1857" spans="11:28" ht="15" customHeight="1">
      <c r="K1857" s="50"/>
      <c r="L1857" s="50"/>
      <c r="M1857" s="50"/>
      <c r="N1857" s="50"/>
      <c r="O1857" s="50"/>
      <c r="P1857" s="50"/>
      <c r="Q1857" s="50"/>
      <c r="R1857" s="50"/>
      <c r="S1857" s="50"/>
      <c r="T1857" s="50"/>
      <c r="U1857" s="50"/>
      <c r="V1857" s="50"/>
      <c r="W1857" s="50"/>
      <c r="X1857" s="50"/>
      <c r="Y1857" s="50"/>
      <c r="Z1857" s="50"/>
      <c r="AA1857" s="50"/>
      <c r="AB1857" s="50"/>
    </row>
    <row r="1858" spans="11:28" ht="15" customHeight="1">
      <c r="K1858" s="50"/>
      <c r="L1858" s="50"/>
      <c r="M1858" s="50"/>
      <c r="N1858" s="50"/>
      <c r="O1858" s="50"/>
      <c r="P1858" s="50"/>
      <c r="Q1858" s="50"/>
      <c r="R1858" s="50"/>
      <c r="S1858" s="50"/>
      <c r="T1858" s="50"/>
      <c r="U1858" s="50"/>
      <c r="V1858" s="50"/>
      <c r="W1858" s="50"/>
      <c r="X1858" s="50"/>
      <c r="Y1858" s="50"/>
      <c r="Z1858" s="50"/>
      <c r="AA1858" s="50"/>
      <c r="AB1858" s="50"/>
    </row>
    <row r="1859" spans="11:28" ht="15" customHeight="1">
      <c r="K1859" s="50"/>
      <c r="L1859" s="50"/>
      <c r="M1859" s="50"/>
      <c r="N1859" s="50"/>
      <c r="O1859" s="50"/>
      <c r="P1859" s="50"/>
      <c r="Q1859" s="50"/>
      <c r="R1859" s="50"/>
      <c r="S1859" s="50"/>
      <c r="T1859" s="50"/>
      <c r="U1859" s="50"/>
      <c r="V1859" s="50"/>
      <c r="W1859" s="50"/>
      <c r="X1859" s="50"/>
      <c r="Y1859" s="50"/>
      <c r="Z1859" s="50"/>
      <c r="AA1859" s="50"/>
      <c r="AB1859" s="50"/>
    </row>
    <row r="1860" spans="11:28" ht="15" customHeight="1">
      <c r="K1860" s="50"/>
      <c r="L1860" s="50"/>
      <c r="M1860" s="50"/>
      <c r="N1860" s="50"/>
      <c r="O1860" s="50"/>
      <c r="P1860" s="50"/>
      <c r="Q1860" s="50"/>
      <c r="R1860" s="50"/>
      <c r="S1860" s="50"/>
      <c r="T1860" s="50"/>
      <c r="U1860" s="50"/>
      <c r="V1860" s="50"/>
      <c r="W1860" s="50"/>
      <c r="X1860" s="50"/>
      <c r="Y1860" s="50"/>
      <c r="Z1860" s="50"/>
      <c r="AA1860" s="50"/>
      <c r="AB1860" s="50"/>
    </row>
    <row r="1861" spans="11:28" ht="15" customHeight="1">
      <c r="K1861" s="50"/>
      <c r="L1861" s="50"/>
      <c r="M1861" s="50"/>
      <c r="N1861" s="50"/>
      <c r="O1861" s="50"/>
      <c r="P1861" s="50"/>
      <c r="Q1861" s="50"/>
      <c r="R1861" s="50"/>
      <c r="S1861" s="50"/>
      <c r="T1861" s="50"/>
      <c r="U1861" s="50"/>
      <c r="V1861" s="50"/>
      <c r="W1861" s="50"/>
      <c r="X1861" s="50"/>
      <c r="Y1861" s="50"/>
      <c r="Z1861" s="50"/>
      <c r="AA1861" s="50"/>
      <c r="AB1861" s="50"/>
    </row>
    <row r="1862" spans="11:28" ht="15" customHeight="1">
      <c r="K1862" s="50"/>
      <c r="L1862" s="50"/>
      <c r="M1862" s="50"/>
      <c r="N1862" s="50"/>
      <c r="O1862" s="50"/>
      <c r="P1862" s="50"/>
      <c r="Q1862" s="50"/>
      <c r="R1862" s="50"/>
      <c r="S1862" s="50"/>
      <c r="T1862" s="50"/>
      <c r="U1862" s="50"/>
      <c r="V1862" s="50"/>
      <c r="W1862" s="50"/>
      <c r="X1862" s="50"/>
      <c r="Y1862" s="50"/>
      <c r="Z1862" s="50"/>
      <c r="AA1862" s="50"/>
      <c r="AB1862" s="50"/>
    </row>
    <row r="1863" spans="11:28" ht="15" customHeight="1">
      <c r="K1863" s="50"/>
      <c r="L1863" s="50"/>
      <c r="M1863" s="50"/>
      <c r="N1863" s="50"/>
      <c r="O1863" s="50"/>
      <c r="P1863" s="50"/>
      <c r="Q1863" s="50"/>
      <c r="R1863" s="50"/>
      <c r="S1863" s="50"/>
      <c r="T1863" s="50"/>
      <c r="U1863" s="50"/>
      <c r="V1863" s="50"/>
      <c r="W1863" s="50"/>
      <c r="X1863" s="50"/>
      <c r="Y1863" s="50"/>
      <c r="Z1863" s="50"/>
      <c r="AA1863" s="50"/>
      <c r="AB1863" s="50"/>
    </row>
    <row r="1864" spans="11:28" ht="15" customHeight="1">
      <c r="K1864" s="50"/>
      <c r="L1864" s="50"/>
      <c r="M1864" s="50"/>
      <c r="N1864" s="50"/>
      <c r="O1864" s="50"/>
      <c r="P1864" s="50"/>
      <c r="Q1864" s="50"/>
      <c r="R1864" s="50"/>
      <c r="S1864" s="50"/>
      <c r="T1864" s="50"/>
      <c r="U1864" s="50"/>
      <c r="V1864" s="50"/>
      <c r="W1864" s="50"/>
      <c r="X1864" s="50"/>
      <c r="Y1864" s="50"/>
      <c r="Z1864" s="50"/>
      <c r="AA1864" s="50"/>
      <c r="AB1864" s="50"/>
    </row>
    <row r="1865" spans="11:28" ht="15" customHeight="1">
      <c r="K1865" s="50"/>
      <c r="L1865" s="50"/>
      <c r="M1865" s="50"/>
      <c r="N1865" s="50"/>
      <c r="O1865" s="50"/>
      <c r="P1865" s="50"/>
      <c r="Q1865" s="50"/>
      <c r="R1865" s="50"/>
      <c r="S1865" s="50"/>
      <c r="T1865" s="50"/>
      <c r="U1865" s="50"/>
      <c r="V1865" s="50"/>
      <c r="W1865" s="50"/>
      <c r="X1865" s="50"/>
      <c r="Y1865" s="50"/>
      <c r="Z1865" s="50"/>
      <c r="AA1865" s="50"/>
      <c r="AB1865" s="50"/>
    </row>
    <row r="1866" spans="11:28" ht="15" customHeight="1">
      <c r="K1866" s="50"/>
      <c r="L1866" s="50"/>
      <c r="M1866" s="50"/>
      <c r="N1866" s="50"/>
      <c r="O1866" s="50"/>
      <c r="P1866" s="50"/>
      <c r="Q1866" s="50"/>
      <c r="R1866" s="50"/>
      <c r="S1866" s="50"/>
      <c r="T1866" s="50"/>
      <c r="U1866" s="50"/>
      <c r="V1866" s="50"/>
      <c r="W1866" s="50"/>
      <c r="X1866" s="50"/>
      <c r="Y1866" s="50"/>
      <c r="Z1866" s="50"/>
      <c r="AA1866" s="50"/>
      <c r="AB1866" s="50"/>
    </row>
    <row r="1867" spans="11:28" ht="15" customHeight="1">
      <c r="K1867" s="50"/>
      <c r="L1867" s="50"/>
      <c r="M1867" s="50"/>
      <c r="N1867" s="50"/>
      <c r="O1867" s="50"/>
      <c r="P1867" s="50"/>
      <c r="Q1867" s="50"/>
      <c r="R1867" s="50"/>
      <c r="S1867" s="50"/>
      <c r="T1867" s="50"/>
      <c r="U1867" s="50"/>
      <c r="V1867" s="50"/>
      <c r="W1867" s="50"/>
      <c r="X1867" s="50"/>
      <c r="Y1867" s="50"/>
      <c r="Z1867" s="50"/>
      <c r="AA1867" s="50"/>
      <c r="AB1867" s="50"/>
    </row>
    <row r="1868" spans="11:28" ht="15" customHeight="1">
      <c r="K1868" s="50"/>
      <c r="L1868" s="50"/>
      <c r="M1868" s="50"/>
      <c r="N1868" s="50"/>
      <c r="O1868" s="50"/>
      <c r="P1868" s="50"/>
      <c r="Q1868" s="50"/>
      <c r="R1868" s="50"/>
      <c r="S1868" s="50"/>
      <c r="T1868" s="50"/>
      <c r="U1868" s="50"/>
      <c r="V1868" s="50"/>
      <c r="W1868" s="50"/>
      <c r="X1868" s="50"/>
      <c r="Y1868" s="50"/>
      <c r="Z1868" s="50"/>
      <c r="AA1868" s="50"/>
      <c r="AB1868" s="50"/>
    </row>
    <row r="1869" spans="11:28" ht="15" customHeight="1">
      <c r="K1869" s="50"/>
      <c r="L1869" s="50"/>
      <c r="M1869" s="50"/>
      <c r="N1869" s="50"/>
      <c r="O1869" s="50"/>
      <c r="P1869" s="50"/>
      <c r="Q1869" s="50"/>
      <c r="R1869" s="50"/>
      <c r="S1869" s="50"/>
      <c r="T1869" s="50"/>
      <c r="U1869" s="50"/>
      <c r="V1869" s="50"/>
      <c r="W1869" s="50"/>
      <c r="X1869" s="50"/>
      <c r="Y1869" s="50"/>
      <c r="Z1869" s="50"/>
      <c r="AA1869" s="50"/>
      <c r="AB1869" s="50"/>
    </row>
    <row r="1870" spans="11:28" ht="15" customHeight="1">
      <c r="K1870" s="50"/>
      <c r="L1870" s="50"/>
      <c r="M1870" s="50"/>
      <c r="N1870" s="50"/>
      <c r="O1870" s="50"/>
      <c r="P1870" s="50"/>
      <c r="Q1870" s="50"/>
      <c r="R1870" s="50"/>
      <c r="S1870" s="50"/>
      <c r="T1870" s="50"/>
      <c r="U1870" s="50"/>
      <c r="V1870" s="50"/>
      <c r="W1870" s="50"/>
      <c r="X1870" s="50"/>
      <c r="Y1870" s="50"/>
      <c r="Z1870" s="50"/>
      <c r="AA1870" s="50"/>
      <c r="AB1870" s="50"/>
    </row>
    <row r="1871" spans="11:28" ht="15" customHeight="1">
      <c r="K1871" s="50"/>
      <c r="L1871" s="50"/>
      <c r="M1871" s="50"/>
      <c r="N1871" s="50"/>
      <c r="O1871" s="50"/>
      <c r="P1871" s="50"/>
      <c r="Q1871" s="50"/>
      <c r="R1871" s="50"/>
      <c r="S1871" s="50"/>
      <c r="T1871" s="50"/>
      <c r="U1871" s="50"/>
      <c r="V1871" s="50"/>
      <c r="W1871" s="50"/>
      <c r="X1871" s="50"/>
      <c r="Y1871" s="50"/>
      <c r="Z1871" s="50"/>
      <c r="AA1871" s="50"/>
      <c r="AB1871" s="50"/>
    </row>
    <row r="1872" spans="11:28" ht="15" customHeight="1">
      <c r="K1872" s="50"/>
      <c r="L1872" s="50"/>
      <c r="M1872" s="50"/>
      <c r="N1872" s="50"/>
      <c r="O1872" s="50"/>
      <c r="P1872" s="50"/>
      <c r="Q1872" s="50"/>
      <c r="R1872" s="50"/>
      <c r="S1872" s="50"/>
      <c r="T1872" s="50"/>
      <c r="U1872" s="50"/>
      <c r="V1872" s="50"/>
      <c r="W1872" s="50"/>
      <c r="X1872" s="50"/>
      <c r="Y1872" s="50"/>
      <c r="Z1872" s="50"/>
      <c r="AA1872" s="50"/>
      <c r="AB1872" s="50"/>
    </row>
    <row r="1873" spans="11:28" ht="15" customHeight="1">
      <c r="K1873" s="50"/>
      <c r="L1873" s="50"/>
      <c r="M1873" s="50"/>
      <c r="N1873" s="50"/>
      <c r="O1873" s="50"/>
      <c r="P1873" s="50"/>
      <c r="Q1873" s="50"/>
      <c r="R1873" s="50"/>
      <c r="S1873" s="50"/>
      <c r="T1873" s="50"/>
      <c r="U1873" s="50"/>
      <c r="V1873" s="50"/>
      <c r="W1873" s="50"/>
      <c r="X1873" s="50"/>
      <c r="Y1873" s="50"/>
      <c r="Z1873" s="50"/>
      <c r="AA1873" s="50"/>
      <c r="AB1873" s="50"/>
    </row>
    <row r="1874" spans="11:28" ht="15" customHeight="1">
      <c r="K1874" s="50"/>
      <c r="L1874" s="50"/>
      <c r="M1874" s="50"/>
      <c r="N1874" s="50"/>
      <c r="O1874" s="50"/>
      <c r="P1874" s="50"/>
      <c r="Q1874" s="50"/>
      <c r="R1874" s="50"/>
      <c r="S1874" s="50"/>
      <c r="T1874" s="50"/>
      <c r="U1874" s="50"/>
      <c r="V1874" s="50"/>
      <c r="W1874" s="50"/>
      <c r="X1874" s="50"/>
      <c r="Y1874" s="50"/>
      <c r="Z1874" s="50"/>
      <c r="AA1874" s="50"/>
      <c r="AB1874" s="50"/>
    </row>
    <row r="1875" spans="11:28" ht="15" customHeight="1">
      <c r="K1875" s="50"/>
      <c r="L1875" s="50"/>
      <c r="M1875" s="50"/>
      <c r="N1875" s="50"/>
      <c r="O1875" s="50"/>
      <c r="P1875" s="50"/>
      <c r="Q1875" s="50"/>
      <c r="R1875" s="50"/>
      <c r="S1875" s="50"/>
      <c r="T1875" s="50"/>
      <c r="U1875" s="50"/>
      <c r="V1875" s="50"/>
      <c r="W1875" s="50"/>
      <c r="X1875" s="50"/>
      <c r="Y1875" s="50"/>
      <c r="Z1875" s="50"/>
      <c r="AA1875" s="50"/>
      <c r="AB1875" s="50"/>
    </row>
    <row r="1876" spans="11:28" ht="15" customHeight="1">
      <c r="K1876" s="50"/>
      <c r="L1876" s="50"/>
      <c r="M1876" s="50"/>
      <c r="N1876" s="50"/>
      <c r="O1876" s="50"/>
      <c r="P1876" s="50"/>
      <c r="Q1876" s="50"/>
      <c r="R1876" s="50"/>
      <c r="S1876" s="50"/>
      <c r="T1876" s="50"/>
      <c r="U1876" s="50"/>
      <c r="V1876" s="50"/>
      <c r="W1876" s="50"/>
      <c r="X1876" s="50"/>
      <c r="Y1876" s="50"/>
      <c r="Z1876" s="50"/>
      <c r="AA1876" s="50"/>
      <c r="AB1876" s="50"/>
    </row>
    <row r="1877" spans="11:28" ht="15" customHeight="1">
      <c r="K1877" s="50"/>
      <c r="L1877" s="50"/>
      <c r="M1877" s="50"/>
      <c r="N1877" s="50"/>
      <c r="O1877" s="50"/>
      <c r="P1877" s="50"/>
      <c r="Q1877" s="50"/>
      <c r="R1877" s="50"/>
      <c r="S1877" s="50"/>
      <c r="T1877" s="50"/>
      <c r="U1877" s="50"/>
      <c r="V1877" s="50"/>
      <c r="W1877" s="50"/>
      <c r="X1877" s="50"/>
      <c r="Y1877" s="50"/>
      <c r="Z1877" s="50"/>
      <c r="AA1877" s="50"/>
      <c r="AB1877" s="50"/>
    </row>
    <row r="1878" spans="11:28" ht="15" customHeight="1">
      <c r="K1878" s="50"/>
      <c r="L1878" s="50"/>
      <c r="M1878" s="50"/>
      <c r="N1878" s="50"/>
      <c r="O1878" s="50"/>
      <c r="P1878" s="50"/>
      <c r="Q1878" s="50"/>
      <c r="R1878" s="50"/>
      <c r="S1878" s="50"/>
      <c r="T1878" s="50"/>
      <c r="U1878" s="50"/>
      <c r="V1878" s="50"/>
      <c r="W1878" s="50"/>
      <c r="X1878" s="50"/>
      <c r="Y1878" s="50"/>
      <c r="Z1878" s="50"/>
      <c r="AA1878" s="50"/>
      <c r="AB1878" s="50"/>
    </row>
    <row r="1879" spans="11:28" ht="15" customHeight="1">
      <c r="K1879" s="50"/>
      <c r="L1879" s="50"/>
      <c r="M1879" s="50"/>
      <c r="N1879" s="50"/>
      <c r="O1879" s="50"/>
      <c r="P1879" s="50"/>
      <c r="Q1879" s="50"/>
      <c r="R1879" s="50"/>
      <c r="S1879" s="50"/>
      <c r="T1879" s="50"/>
      <c r="U1879" s="50"/>
      <c r="V1879" s="50"/>
      <c r="W1879" s="50"/>
      <c r="X1879" s="50"/>
      <c r="Y1879" s="50"/>
      <c r="Z1879" s="50"/>
      <c r="AA1879" s="50"/>
      <c r="AB1879" s="50"/>
    </row>
    <row r="1880" spans="11:28" ht="15" customHeight="1">
      <c r="K1880" s="50"/>
      <c r="L1880" s="50"/>
      <c r="M1880" s="50"/>
      <c r="N1880" s="50"/>
      <c r="O1880" s="50"/>
      <c r="P1880" s="50"/>
      <c r="Q1880" s="50"/>
      <c r="R1880" s="50"/>
      <c r="S1880" s="50"/>
      <c r="T1880" s="50"/>
      <c r="U1880" s="50"/>
      <c r="V1880" s="50"/>
      <c r="W1880" s="50"/>
      <c r="X1880" s="50"/>
      <c r="Y1880" s="50"/>
      <c r="Z1880" s="50"/>
      <c r="AA1880" s="50"/>
      <c r="AB1880" s="50"/>
    </row>
    <row r="1881" spans="11:28" ht="15" customHeight="1">
      <c r="K1881" s="50"/>
      <c r="L1881" s="50"/>
      <c r="M1881" s="50"/>
      <c r="N1881" s="50"/>
      <c r="O1881" s="50"/>
      <c r="P1881" s="50"/>
      <c r="Q1881" s="50"/>
      <c r="R1881" s="50"/>
      <c r="S1881" s="50"/>
      <c r="T1881" s="50"/>
      <c r="U1881" s="50"/>
      <c r="V1881" s="50"/>
      <c r="W1881" s="50"/>
      <c r="X1881" s="50"/>
      <c r="Y1881" s="50"/>
      <c r="Z1881" s="50"/>
      <c r="AA1881" s="50"/>
      <c r="AB1881" s="50"/>
    </row>
    <row r="1882" spans="11:28" ht="15" customHeight="1">
      <c r="K1882" s="50"/>
      <c r="L1882" s="50"/>
      <c r="M1882" s="50"/>
      <c r="N1882" s="50"/>
      <c r="O1882" s="50"/>
      <c r="P1882" s="50"/>
      <c r="Q1882" s="50"/>
      <c r="R1882" s="50"/>
      <c r="S1882" s="50"/>
      <c r="T1882" s="50"/>
      <c r="U1882" s="50"/>
      <c r="V1882" s="50"/>
      <c r="W1882" s="50"/>
      <c r="X1882" s="50"/>
      <c r="Y1882" s="50"/>
      <c r="Z1882" s="50"/>
      <c r="AA1882" s="50"/>
      <c r="AB1882" s="50"/>
    </row>
    <row r="1883" spans="11:28" ht="15" customHeight="1">
      <c r="K1883" s="50"/>
      <c r="L1883" s="50"/>
      <c r="M1883" s="50"/>
      <c r="N1883" s="50"/>
      <c r="O1883" s="50"/>
      <c r="P1883" s="50"/>
      <c r="Q1883" s="50"/>
      <c r="R1883" s="50"/>
      <c r="S1883" s="50"/>
      <c r="T1883" s="50"/>
      <c r="U1883" s="50"/>
      <c r="V1883" s="50"/>
      <c r="W1883" s="50"/>
      <c r="X1883" s="50"/>
      <c r="Y1883" s="50"/>
      <c r="Z1883" s="50"/>
      <c r="AA1883" s="50"/>
      <c r="AB1883" s="50"/>
    </row>
    <row r="1884" spans="11:28" ht="15" customHeight="1">
      <c r="K1884" s="50"/>
      <c r="L1884" s="50"/>
      <c r="M1884" s="50"/>
      <c r="N1884" s="50"/>
      <c r="O1884" s="50"/>
      <c r="P1884" s="50"/>
      <c r="Q1884" s="50"/>
      <c r="R1884" s="50"/>
      <c r="S1884" s="50"/>
      <c r="T1884" s="50"/>
      <c r="U1884" s="50"/>
      <c r="V1884" s="50"/>
      <c r="W1884" s="50"/>
      <c r="X1884" s="50"/>
      <c r="Y1884" s="50"/>
      <c r="Z1884" s="50"/>
      <c r="AA1884" s="50"/>
      <c r="AB1884" s="50"/>
    </row>
    <row r="1885" spans="11:28" ht="15" customHeight="1">
      <c r="K1885" s="50"/>
      <c r="L1885" s="50"/>
      <c r="M1885" s="50"/>
      <c r="N1885" s="50"/>
      <c r="O1885" s="50"/>
      <c r="P1885" s="50"/>
      <c r="Q1885" s="50"/>
      <c r="R1885" s="50"/>
      <c r="S1885" s="50"/>
      <c r="T1885" s="50"/>
      <c r="U1885" s="50"/>
      <c r="V1885" s="50"/>
      <c r="W1885" s="50"/>
      <c r="X1885" s="50"/>
      <c r="Y1885" s="50"/>
      <c r="Z1885" s="50"/>
      <c r="AA1885" s="50"/>
      <c r="AB1885" s="50"/>
    </row>
    <row r="1886" spans="11:28" ht="15" customHeight="1">
      <c r="K1886" s="50"/>
      <c r="L1886" s="50"/>
      <c r="M1886" s="50"/>
      <c r="N1886" s="50"/>
      <c r="O1886" s="50"/>
      <c r="P1886" s="50"/>
      <c r="Q1886" s="50"/>
      <c r="R1886" s="50"/>
      <c r="S1886" s="50"/>
      <c r="T1886" s="50"/>
      <c r="U1886" s="50"/>
      <c r="V1886" s="50"/>
      <c r="W1886" s="50"/>
      <c r="X1886" s="50"/>
      <c r="Y1886" s="50"/>
      <c r="Z1886" s="50"/>
      <c r="AA1886" s="50"/>
      <c r="AB1886" s="50"/>
    </row>
    <row r="1887" spans="11:28" ht="15" customHeight="1">
      <c r="K1887" s="50"/>
      <c r="L1887" s="50"/>
      <c r="M1887" s="50"/>
      <c r="N1887" s="50"/>
      <c r="O1887" s="50"/>
      <c r="P1887" s="50"/>
      <c r="Q1887" s="50"/>
      <c r="R1887" s="50"/>
      <c r="S1887" s="50"/>
      <c r="T1887" s="50"/>
      <c r="U1887" s="50"/>
      <c r="V1887" s="50"/>
      <c r="W1887" s="50"/>
      <c r="X1887" s="50"/>
      <c r="Y1887" s="50"/>
      <c r="Z1887" s="50"/>
      <c r="AA1887" s="50"/>
      <c r="AB1887" s="50"/>
    </row>
    <row r="1888" spans="11:28" ht="15" customHeight="1">
      <c r="K1888" s="50"/>
      <c r="L1888" s="50"/>
      <c r="M1888" s="50"/>
      <c r="N1888" s="50"/>
      <c r="O1888" s="50"/>
      <c r="P1888" s="50"/>
      <c r="Q1888" s="50"/>
      <c r="R1888" s="50"/>
      <c r="S1888" s="50"/>
      <c r="T1888" s="50"/>
      <c r="U1888" s="50"/>
      <c r="V1888" s="50"/>
      <c r="W1888" s="50"/>
      <c r="X1888" s="50"/>
      <c r="Y1888" s="50"/>
      <c r="Z1888" s="50"/>
      <c r="AA1888" s="50"/>
      <c r="AB1888" s="50"/>
    </row>
    <row r="1889" spans="11:28" ht="15" customHeight="1">
      <c r="K1889" s="50"/>
      <c r="L1889" s="50"/>
      <c r="M1889" s="50"/>
      <c r="N1889" s="50"/>
      <c r="O1889" s="50"/>
      <c r="P1889" s="50"/>
      <c r="Q1889" s="50"/>
      <c r="R1889" s="50"/>
      <c r="S1889" s="50"/>
      <c r="T1889" s="50"/>
      <c r="U1889" s="50"/>
      <c r="V1889" s="50"/>
      <c r="W1889" s="50"/>
      <c r="X1889" s="50"/>
      <c r="Y1889" s="50"/>
      <c r="Z1889" s="50"/>
      <c r="AA1889" s="50"/>
      <c r="AB1889" s="50"/>
    </row>
    <row r="1890" spans="11:28" ht="15" customHeight="1">
      <c r="K1890" s="50"/>
      <c r="L1890" s="50"/>
      <c r="M1890" s="50"/>
      <c r="N1890" s="50"/>
      <c r="O1890" s="50"/>
      <c r="P1890" s="50"/>
      <c r="Q1890" s="50"/>
      <c r="R1890" s="50"/>
      <c r="S1890" s="50"/>
      <c r="T1890" s="50"/>
      <c r="U1890" s="50"/>
      <c r="V1890" s="50"/>
      <c r="W1890" s="50"/>
      <c r="X1890" s="50"/>
      <c r="Y1890" s="50"/>
      <c r="Z1890" s="50"/>
      <c r="AA1890" s="50"/>
      <c r="AB1890" s="50"/>
    </row>
    <row r="1891" spans="11:28" ht="15" customHeight="1">
      <c r="K1891" s="50"/>
      <c r="L1891" s="50"/>
      <c r="M1891" s="50"/>
      <c r="N1891" s="50"/>
      <c r="O1891" s="50"/>
      <c r="P1891" s="50"/>
      <c r="Q1891" s="50"/>
      <c r="R1891" s="50"/>
      <c r="S1891" s="50"/>
      <c r="T1891" s="50"/>
      <c r="U1891" s="50"/>
      <c r="V1891" s="50"/>
      <c r="W1891" s="50"/>
      <c r="X1891" s="50"/>
      <c r="Y1891" s="50"/>
      <c r="Z1891" s="50"/>
      <c r="AA1891" s="50"/>
      <c r="AB1891" s="50"/>
    </row>
    <row r="1892" spans="11:28" ht="15" customHeight="1">
      <c r="K1892" s="50"/>
      <c r="L1892" s="50"/>
      <c r="M1892" s="50"/>
      <c r="N1892" s="50"/>
      <c r="O1892" s="50"/>
      <c r="P1892" s="50"/>
      <c r="Q1892" s="50"/>
      <c r="R1892" s="50"/>
      <c r="S1892" s="50"/>
      <c r="T1892" s="50"/>
      <c r="U1892" s="50"/>
      <c r="V1892" s="50"/>
      <c r="W1892" s="50"/>
      <c r="X1892" s="50"/>
      <c r="Y1892" s="50"/>
      <c r="Z1892" s="50"/>
      <c r="AA1892" s="50"/>
      <c r="AB1892" s="50"/>
    </row>
    <row r="1893" spans="11:28" ht="15" customHeight="1">
      <c r="K1893" s="50"/>
      <c r="L1893" s="50"/>
      <c r="M1893" s="50"/>
      <c r="N1893" s="50"/>
      <c r="O1893" s="50"/>
      <c r="P1893" s="50"/>
      <c r="Q1893" s="50"/>
      <c r="R1893" s="50"/>
      <c r="S1893" s="50"/>
      <c r="T1893" s="50"/>
      <c r="U1893" s="50"/>
      <c r="V1893" s="50"/>
      <c r="W1893" s="50"/>
      <c r="X1893" s="50"/>
      <c r="Y1893" s="50"/>
      <c r="Z1893" s="50"/>
      <c r="AA1893" s="50"/>
      <c r="AB1893" s="50"/>
    </row>
    <row r="1894" spans="11:28" ht="15" customHeight="1">
      <c r="K1894" s="50"/>
      <c r="L1894" s="50"/>
      <c r="M1894" s="50"/>
      <c r="N1894" s="50"/>
      <c r="O1894" s="50"/>
      <c r="P1894" s="50"/>
      <c r="Q1894" s="50"/>
      <c r="R1894" s="50"/>
      <c r="S1894" s="50"/>
      <c r="T1894" s="50"/>
      <c r="U1894" s="50"/>
      <c r="V1894" s="50"/>
      <c r="W1894" s="50"/>
      <c r="X1894" s="50"/>
      <c r="Y1894" s="50"/>
      <c r="Z1894" s="50"/>
      <c r="AA1894" s="50"/>
      <c r="AB1894" s="50"/>
    </row>
    <row r="1895" spans="11:28" ht="15" customHeight="1">
      <c r="K1895" s="50"/>
      <c r="L1895" s="50"/>
      <c r="M1895" s="50"/>
      <c r="N1895" s="50"/>
      <c r="O1895" s="50"/>
      <c r="P1895" s="50"/>
      <c r="Q1895" s="50"/>
      <c r="R1895" s="50"/>
      <c r="S1895" s="50"/>
      <c r="T1895" s="50"/>
      <c r="U1895" s="50"/>
      <c r="V1895" s="50"/>
      <c r="W1895" s="50"/>
      <c r="X1895" s="50"/>
      <c r="Y1895" s="50"/>
      <c r="Z1895" s="50"/>
      <c r="AA1895" s="50"/>
      <c r="AB1895" s="50"/>
    </row>
    <row r="1896" spans="11:28" ht="15" customHeight="1">
      <c r="K1896" s="50"/>
      <c r="L1896" s="50"/>
      <c r="M1896" s="50"/>
      <c r="N1896" s="50"/>
      <c r="O1896" s="50"/>
      <c r="P1896" s="50"/>
      <c r="Q1896" s="50"/>
      <c r="R1896" s="50"/>
      <c r="S1896" s="50"/>
      <c r="T1896" s="50"/>
      <c r="U1896" s="50"/>
      <c r="V1896" s="50"/>
      <c r="W1896" s="50"/>
      <c r="X1896" s="50"/>
      <c r="Y1896" s="50"/>
      <c r="Z1896" s="50"/>
      <c r="AA1896" s="50"/>
      <c r="AB1896" s="50"/>
    </row>
    <row r="1897" spans="11:28" ht="15" customHeight="1">
      <c r="K1897" s="50"/>
      <c r="L1897" s="50"/>
      <c r="M1897" s="50"/>
      <c r="N1897" s="50"/>
      <c r="O1897" s="50"/>
      <c r="P1897" s="50"/>
      <c r="Q1897" s="50"/>
      <c r="R1897" s="50"/>
      <c r="S1897" s="50"/>
      <c r="T1897" s="50"/>
      <c r="U1897" s="50"/>
      <c r="V1897" s="50"/>
      <c r="W1897" s="50"/>
      <c r="X1897" s="50"/>
      <c r="Y1897" s="50"/>
      <c r="Z1897" s="50"/>
      <c r="AA1897" s="50"/>
      <c r="AB1897" s="50"/>
    </row>
    <row r="1898" spans="11:28" ht="15" customHeight="1">
      <c r="K1898" s="50"/>
      <c r="L1898" s="50"/>
      <c r="M1898" s="50"/>
      <c r="N1898" s="50"/>
      <c r="O1898" s="50"/>
      <c r="P1898" s="50"/>
      <c r="Q1898" s="50"/>
      <c r="R1898" s="50"/>
      <c r="S1898" s="50"/>
      <c r="T1898" s="50"/>
      <c r="U1898" s="50"/>
      <c r="V1898" s="50"/>
      <c r="W1898" s="50"/>
      <c r="X1898" s="50"/>
      <c r="Y1898" s="50"/>
      <c r="Z1898" s="50"/>
      <c r="AA1898" s="50"/>
      <c r="AB1898" s="50"/>
    </row>
    <row r="1899" spans="11:28" ht="15" customHeight="1">
      <c r="K1899" s="50"/>
      <c r="L1899" s="50"/>
      <c r="M1899" s="50"/>
      <c r="N1899" s="50"/>
      <c r="O1899" s="50"/>
      <c r="P1899" s="50"/>
      <c r="Q1899" s="50"/>
      <c r="R1899" s="50"/>
      <c r="S1899" s="50"/>
      <c r="T1899" s="50"/>
      <c r="U1899" s="50"/>
      <c r="V1899" s="50"/>
      <c r="W1899" s="50"/>
      <c r="X1899" s="50"/>
      <c r="Y1899" s="50"/>
      <c r="Z1899" s="50"/>
      <c r="AA1899" s="50"/>
      <c r="AB1899" s="50"/>
    </row>
    <row r="1900" spans="11:28" ht="15" customHeight="1">
      <c r="K1900" s="50"/>
      <c r="L1900" s="50"/>
      <c r="M1900" s="50"/>
      <c r="N1900" s="50"/>
      <c r="O1900" s="50"/>
      <c r="P1900" s="50"/>
      <c r="Q1900" s="50"/>
      <c r="R1900" s="50"/>
      <c r="S1900" s="50"/>
      <c r="T1900" s="50"/>
      <c r="U1900" s="50"/>
      <c r="V1900" s="50"/>
      <c r="W1900" s="50"/>
      <c r="X1900" s="50"/>
      <c r="Y1900" s="50"/>
      <c r="Z1900" s="50"/>
      <c r="AA1900" s="50"/>
      <c r="AB1900" s="50"/>
    </row>
    <row r="1901" spans="11:28" ht="15" customHeight="1">
      <c r="K1901" s="50"/>
      <c r="L1901" s="50"/>
      <c r="M1901" s="50"/>
      <c r="N1901" s="50"/>
      <c r="O1901" s="50"/>
      <c r="P1901" s="50"/>
      <c r="Q1901" s="50"/>
      <c r="R1901" s="50"/>
      <c r="S1901" s="50"/>
      <c r="T1901" s="50"/>
      <c r="U1901" s="50"/>
      <c r="V1901" s="50"/>
      <c r="W1901" s="50"/>
      <c r="X1901" s="50"/>
      <c r="Y1901" s="50"/>
      <c r="Z1901" s="50"/>
      <c r="AA1901" s="50"/>
      <c r="AB1901" s="50"/>
    </row>
    <row r="1902" spans="11:28" ht="15" customHeight="1">
      <c r="K1902" s="50"/>
      <c r="L1902" s="50"/>
      <c r="M1902" s="50"/>
      <c r="N1902" s="50"/>
      <c r="O1902" s="50"/>
      <c r="P1902" s="50"/>
      <c r="Q1902" s="50"/>
      <c r="R1902" s="50"/>
      <c r="S1902" s="50"/>
      <c r="T1902" s="50"/>
      <c r="U1902" s="50"/>
      <c r="V1902" s="50"/>
      <c r="W1902" s="50"/>
      <c r="X1902" s="50"/>
      <c r="Y1902" s="50"/>
      <c r="Z1902" s="50"/>
      <c r="AA1902" s="50"/>
      <c r="AB1902" s="50"/>
    </row>
    <row r="1903" spans="11:28" ht="15" customHeight="1">
      <c r="K1903" s="50"/>
      <c r="L1903" s="50"/>
      <c r="M1903" s="50"/>
      <c r="N1903" s="50"/>
      <c r="O1903" s="50"/>
      <c r="P1903" s="50"/>
      <c r="Q1903" s="50"/>
      <c r="R1903" s="50"/>
      <c r="S1903" s="50"/>
      <c r="T1903" s="50"/>
      <c r="U1903" s="50"/>
      <c r="V1903" s="50"/>
      <c r="W1903" s="50"/>
      <c r="X1903" s="50"/>
      <c r="Y1903" s="50"/>
      <c r="Z1903" s="50"/>
      <c r="AA1903" s="50"/>
      <c r="AB1903" s="50"/>
    </row>
    <row r="1904" spans="11:28" ht="15" customHeight="1">
      <c r="K1904" s="50"/>
      <c r="L1904" s="50"/>
      <c r="M1904" s="50"/>
      <c r="N1904" s="50"/>
      <c r="O1904" s="50"/>
      <c r="P1904" s="50"/>
      <c r="Q1904" s="50"/>
      <c r="R1904" s="50"/>
      <c r="S1904" s="50"/>
      <c r="T1904" s="50"/>
      <c r="U1904" s="50"/>
      <c r="V1904" s="50"/>
      <c r="W1904" s="50"/>
      <c r="X1904" s="50"/>
      <c r="Y1904" s="50"/>
      <c r="Z1904" s="50"/>
      <c r="AA1904" s="50"/>
      <c r="AB1904" s="50"/>
    </row>
    <row r="1905" spans="11:28" ht="15" customHeight="1">
      <c r="K1905" s="50"/>
      <c r="L1905" s="50"/>
      <c r="M1905" s="50"/>
      <c r="N1905" s="50"/>
      <c r="O1905" s="50"/>
      <c r="P1905" s="50"/>
      <c r="Q1905" s="50"/>
      <c r="R1905" s="50"/>
      <c r="S1905" s="50"/>
      <c r="T1905" s="50"/>
      <c r="U1905" s="50"/>
      <c r="V1905" s="50"/>
      <c r="W1905" s="50"/>
      <c r="X1905" s="50"/>
      <c r="Y1905" s="50"/>
      <c r="Z1905" s="50"/>
      <c r="AA1905" s="50"/>
      <c r="AB1905" s="50"/>
    </row>
    <row r="1906" spans="11:28" ht="15" customHeight="1">
      <c r="K1906" s="50"/>
      <c r="L1906" s="50"/>
      <c r="M1906" s="50"/>
      <c r="N1906" s="50"/>
      <c r="O1906" s="50"/>
      <c r="P1906" s="50"/>
      <c r="Q1906" s="50"/>
      <c r="R1906" s="50"/>
      <c r="S1906" s="50"/>
      <c r="T1906" s="50"/>
      <c r="U1906" s="50"/>
      <c r="V1906" s="50"/>
      <c r="W1906" s="50"/>
      <c r="X1906" s="50"/>
      <c r="Y1906" s="50"/>
      <c r="Z1906" s="50"/>
      <c r="AA1906" s="50"/>
      <c r="AB1906" s="50"/>
    </row>
    <row r="1907" spans="11:28" ht="15" customHeight="1">
      <c r="K1907" s="50"/>
      <c r="L1907" s="50"/>
      <c r="M1907" s="50"/>
      <c r="N1907" s="50"/>
      <c r="O1907" s="50"/>
      <c r="P1907" s="50"/>
      <c r="Q1907" s="50"/>
      <c r="R1907" s="50"/>
      <c r="S1907" s="50"/>
      <c r="T1907" s="50"/>
      <c r="U1907" s="50"/>
      <c r="V1907" s="50"/>
      <c r="W1907" s="50"/>
      <c r="X1907" s="50"/>
      <c r="Y1907" s="50"/>
      <c r="Z1907" s="50"/>
      <c r="AA1907" s="50"/>
      <c r="AB1907" s="50"/>
    </row>
    <row r="1908" spans="11:28" ht="15" customHeight="1">
      <c r="K1908" s="50"/>
      <c r="L1908" s="50"/>
      <c r="M1908" s="50"/>
      <c r="N1908" s="50"/>
      <c r="O1908" s="50"/>
      <c r="P1908" s="50"/>
      <c r="Q1908" s="50"/>
      <c r="R1908" s="50"/>
      <c r="S1908" s="50"/>
      <c r="T1908" s="50"/>
      <c r="U1908" s="50"/>
      <c r="V1908" s="50"/>
      <c r="W1908" s="50"/>
      <c r="X1908" s="50"/>
      <c r="Y1908" s="50"/>
      <c r="Z1908" s="50"/>
      <c r="AA1908" s="50"/>
      <c r="AB1908" s="50"/>
    </row>
    <row r="1909" spans="11:28" ht="15" customHeight="1">
      <c r="K1909" s="50"/>
      <c r="L1909" s="50"/>
      <c r="M1909" s="50"/>
      <c r="N1909" s="50"/>
      <c r="O1909" s="50"/>
      <c r="P1909" s="50"/>
      <c r="Q1909" s="50"/>
      <c r="R1909" s="50"/>
      <c r="S1909" s="50"/>
      <c r="T1909" s="50"/>
      <c r="U1909" s="50"/>
      <c r="V1909" s="50"/>
      <c r="W1909" s="50"/>
      <c r="X1909" s="50"/>
      <c r="Y1909" s="50"/>
      <c r="Z1909" s="50"/>
      <c r="AA1909" s="50"/>
      <c r="AB1909" s="50"/>
    </row>
    <row r="1910" spans="11:28" ht="15" customHeight="1">
      <c r="K1910" s="50"/>
      <c r="L1910" s="50"/>
      <c r="M1910" s="50"/>
      <c r="N1910" s="50"/>
      <c r="O1910" s="50"/>
      <c r="P1910" s="50"/>
      <c r="Q1910" s="50"/>
      <c r="R1910" s="50"/>
      <c r="S1910" s="50"/>
      <c r="T1910" s="50"/>
      <c r="U1910" s="50"/>
      <c r="V1910" s="50"/>
      <c r="W1910" s="50"/>
      <c r="X1910" s="50"/>
      <c r="Y1910" s="50"/>
      <c r="Z1910" s="50"/>
      <c r="AA1910" s="50"/>
      <c r="AB1910" s="50"/>
    </row>
    <row r="1911" spans="11:28" ht="15" customHeight="1">
      <c r="K1911" s="50"/>
      <c r="L1911" s="50"/>
      <c r="M1911" s="50"/>
      <c r="N1911" s="50"/>
      <c r="O1911" s="50"/>
      <c r="P1911" s="50"/>
      <c r="Q1911" s="50"/>
      <c r="R1911" s="50"/>
      <c r="S1911" s="50"/>
      <c r="T1911" s="50"/>
      <c r="U1911" s="50"/>
      <c r="V1911" s="50"/>
      <c r="W1911" s="50"/>
      <c r="X1911" s="50"/>
      <c r="Y1911" s="50"/>
      <c r="Z1911" s="50"/>
      <c r="AA1911" s="50"/>
      <c r="AB1911" s="50"/>
    </row>
    <row r="1912" spans="11:28" ht="15" customHeight="1">
      <c r="K1912" s="50"/>
      <c r="L1912" s="50"/>
      <c r="M1912" s="50"/>
      <c r="N1912" s="50"/>
      <c r="O1912" s="50"/>
      <c r="P1912" s="50"/>
      <c r="Q1912" s="50"/>
      <c r="R1912" s="50"/>
      <c r="S1912" s="50"/>
      <c r="T1912" s="50"/>
      <c r="U1912" s="50"/>
      <c r="V1912" s="50"/>
      <c r="W1912" s="50"/>
      <c r="X1912" s="50"/>
      <c r="Y1912" s="50"/>
      <c r="Z1912" s="50"/>
      <c r="AA1912" s="50"/>
      <c r="AB1912" s="50"/>
    </row>
    <row r="1913" spans="11:28" ht="15" customHeight="1">
      <c r="K1913" s="50"/>
      <c r="L1913" s="50"/>
      <c r="M1913" s="50"/>
      <c r="N1913" s="50"/>
      <c r="O1913" s="50"/>
      <c r="P1913" s="50"/>
      <c r="Q1913" s="50"/>
      <c r="R1913" s="50"/>
      <c r="S1913" s="50"/>
      <c r="T1913" s="50"/>
      <c r="U1913" s="50"/>
      <c r="V1913" s="50"/>
      <c r="W1913" s="50"/>
      <c r="X1913" s="50"/>
      <c r="Y1913" s="50"/>
      <c r="Z1913" s="50"/>
      <c r="AA1913" s="50"/>
      <c r="AB1913" s="50"/>
    </row>
    <row r="1914" spans="11:28" ht="15" customHeight="1">
      <c r="K1914" s="50"/>
      <c r="L1914" s="50"/>
      <c r="M1914" s="50"/>
      <c r="N1914" s="50"/>
      <c r="O1914" s="50"/>
      <c r="P1914" s="50"/>
      <c r="Q1914" s="50"/>
      <c r="R1914" s="50"/>
      <c r="S1914" s="50"/>
      <c r="T1914" s="50"/>
      <c r="U1914" s="50"/>
      <c r="V1914" s="50"/>
      <c r="W1914" s="50"/>
      <c r="X1914" s="50"/>
      <c r="Y1914" s="50"/>
      <c r="Z1914" s="50"/>
      <c r="AA1914" s="50"/>
      <c r="AB1914" s="50"/>
    </row>
    <row r="1915" spans="11:28" ht="15" customHeight="1">
      <c r="K1915" s="50"/>
      <c r="L1915" s="50"/>
      <c r="M1915" s="50"/>
      <c r="N1915" s="50"/>
      <c r="O1915" s="50"/>
      <c r="P1915" s="50"/>
      <c r="Q1915" s="50"/>
      <c r="R1915" s="50"/>
      <c r="S1915" s="50"/>
      <c r="T1915" s="50"/>
      <c r="U1915" s="50"/>
      <c r="V1915" s="50"/>
      <c r="W1915" s="50"/>
      <c r="X1915" s="50"/>
      <c r="Y1915" s="50"/>
      <c r="Z1915" s="50"/>
      <c r="AA1915" s="50"/>
      <c r="AB1915" s="50"/>
    </row>
    <row r="1916" spans="11:28" ht="15" customHeight="1">
      <c r="K1916" s="50"/>
      <c r="L1916" s="50"/>
      <c r="M1916" s="50"/>
      <c r="N1916" s="50"/>
      <c r="O1916" s="50"/>
      <c r="P1916" s="50"/>
      <c r="Q1916" s="50"/>
      <c r="R1916" s="50"/>
      <c r="S1916" s="50"/>
      <c r="T1916" s="50"/>
      <c r="U1916" s="50"/>
      <c r="V1916" s="50"/>
      <c r="W1916" s="50"/>
      <c r="X1916" s="50"/>
      <c r="Y1916" s="50"/>
      <c r="Z1916" s="50"/>
      <c r="AA1916" s="50"/>
      <c r="AB1916" s="50"/>
    </row>
    <row r="1917" spans="11:28" ht="15" customHeight="1">
      <c r="K1917" s="50"/>
      <c r="L1917" s="50"/>
      <c r="M1917" s="50"/>
      <c r="N1917" s="50"/>
      <c r="O1917" s="50"/>
      <c r="P1917" s="50"/>
      <c r="Q1917" s="50"/>
      <c r="R1917" s="50"/>
      <c r="S1917" s="50"/>
      <c r="T1917" s="50"/>
      <c r="U1917" s="50"/>
      <c r="V1917" s="50"/>
      <c r="W1917" s="50"/>
      <c r="X1917" s="50"/>
      <c r="Y1917" s="50"/>
      <c r="Z1917" s="50"/>
      <c r="AA1917" s="50"/>
      <c r="AB1917" s="50"/>
    </row>
    <row r="1918" spans="11:28" ht="15" customHeight="1">
      <c r="K1918" s="50"/>
      <c r="L1918" s="50"/>
      <c r="M1918" s="50"/>
      <c r="N1918" s="50"/>
      <c r="O1918" s="50"/>
      <c r="P1918" s="50"/>
      <c r="Q1918" s="50"/>
      <c r="R1918" s="50"/>
      <c r="S1918" s="50"/>
      <c r="T1918" s="50"/>
      <c r="U1918" s="50"/>
      <c r="V1918" s="50"/>
      <c r="W1918" s="50"/>
      <c r="X1918" s="50"/>
      <c r="Y1918" s="50"/>
      <c r="Z1918" s="50"/>
      <c r="AA1918" s="50"/>
      <c r="AB1918" s="50"/>
    </row>
    <row r="1919" spans="11:28" ht="15" customHeight="1">
      <c r="K1919" s="50"/>
      <c r="L1919" s="50"/>
      <c r="M1919" s="50"/>
      <c r="N1919" s="50"/>
      <c r="O1919" s="50"/>
      <c r="P1919" s="50"/>
      <c r="Q1919" s="50"/>
      <c r="R1919" s="50"/>
      <c r="S1919" s="50"/>
      <c r="T1919" s="50"/>
      <c r="U1919" s="50"/>
      <c r="V1919" s="50"/>
      <c r="W1919" s="50"/>
      <c r="X1919" s="50"/>
      <c r="Y1919" s="50"/>
      <c r="Z1919" s="50"/>
      <c r="AA1919" s="50"/>
      <c r="AB1919" s="50"/>
    </row>
    <row r="1920" spans="11:28" ht="15" customHeight="1">
      <c r="K1920" s="50"/>
      <c r="L1920" s="50"/>
      <c r="M1920" s="50"/>
      <c r="N1920" s="50"/>
      <c r="O1920" s="50"/>
      <c r="P1920" s="50"/>
      <c r="Q1920" s="50"/>
      <c r="R1920" s="50"/>
      <c r="S1920" s="50"/>
      <c r="T1920" s="50"/>
      <c r="U1920" s="50"/>
      <c r="V1920" s="50"/>
      <c r="W1920" s="50"/>
      <c r="X1920" s="50"/>
      <c r="Y1920" s="50"/>
      <c r="Z1920" s="50"/>
      <c r="AA1920" s="50"/>
      <c r="AB1920" s="50"/>
    </row>
    <row r="1921" spans="11:28" ht="15" customHeight="1">
      <c r="K1921" s="50"/>
      <c r="L1921" s="50"/>
      <c r="M1921" s="50"/>
      <c r="N1921" s="50"/>
      <c r="O1921" s="50"/>
      <c r="P1921" s="50"/>
      <c r="Q1921" s="50"/>
      <c r="R1921" s="50"/>
      <c r="S1921" s="50"/>
      <c r="T1921" s="50"/>
      <c r="U1921" s="50"/>
      <c r="V1921" s="50"/>
      <c r="W1921" s="50"/>
      <c r="X1921" s="50"/>
      <c r="Y1921" s="50"/>
      <c r="Z1921" s="50"/>
      <c r="AA1921" s="50"/>
      <c r="AB1921" s="50"/>
    </row>
    <row r="1922" spans="11:28" ht="15" customHeight="1">
      <c r="K1922" s="50"/>
      <c r="L1922" s="50"/>
      <c r="M1922" s="50"/>
      <c r="N1922" s="50"/>
      <c r="O1922" s="50"/>
      <c r="P1922" s="50"/>
      <c r="Q1922" s="50"/>
      <c r="R1922" s="50"/>
      <c r="S1922" s="50"/>
      <c r="T1922" s="50"/>
      <c r="U1922" s="50"/>
      <c r="V1922" s="50"/>
      <c r="W1922" s="50"/>
      <c r="X1922" s="50"/>
      <c r="Y1922" s="50"/>
      <c r="Z1922" s="50"/>
      <c r="AA1922" s="50"/>
      <c r="AB1922" s="50"/>
    </row>
    <row r="1923" spans="11:28" ht="15" customHeight="1">
      <c r="K1923" s="50"/>
      <c r="L1923" s="50"/>
      <c r="M1923" s="50"/>
      <c r="N1923" s="50"/>
      <c r="O1923" s="50"/>
      <c r="P1923" s="50"/>
      <c r="Q1923" s="50"/>
      <c r="R1923" s="50"/>
      <c r="S1923" s="50"/>
      <c r="T1923" s="50"/>
      <c r="U1923" s="50"/>
      <c r="V1923" s="50"/>
      <c r="W1923" s="50"/>
      <c r="X1923" s="50"/>
      <c r="Y1923" s="50"/>
      <c r="Z1923" s="50"/>
      <c r="AA1923" s="50"/>
      <c r="AB1923" s="50"/>
    </row>
    <row r="1924" spans="11:28" ht="15" customHeight="1">
      <c r="K1924" s="50"/>
      <c r="L1924" s="50"/>
      <c r="M1924" s="50"/>
      <c r="N1924" s="50"/>
      <c r="O1924" s="50"/>
      <c r="P1924" s="50"/>
      <c r="Q1924" s="50"/>
      <c r="R1924" s="50"/>
      <c r="S1924" s="50"/>
      <c r="T1924" s="50"/>
      <c r="U1924" s="50"/>
      <c r="V1924" s="50"/>
      <c r="W1924" s="50"/>
      <c r="X1924" s="50"/>
      <c r="Y1924" s="50"/>
      <c r="Z1924" s="50"/>
      <c r="AA1924" s="50"/>
      <c r="AB1924" s="50"/>
    </row>
    <row r="1925" spans="11:28" ht="15" customHeight="1">
      <c r="K1925" s="50"/>
      <c r="L1925" s="50"/>
      <c r="M1925" s="50"/>
      <c r="N1925" s="50"/>
      <c r="O1925" s="50"/>
      <c r="P1925" s="50"/>
      <c r="Q1925" s="50"/>
      <c r="R1925" s="50"/>
      <c r="S1925" s="50"/>
      <c r="T1925" s="50"/>
      <c r="U1925" s="50"/>
      <c r="V1925" s="50"/>
      <c r="W1925" s="50"/>
      <c r="X1925" s="50"/>
      <c r="Y1925" s="50"/>
      <c r="Z1925" s="50"/>
      <c r="AA1925" s="50"/>
      <c r="AB1925" s="50"/>
    </row>
    <row r="1926" spans="11:28" ht="15" customHeight="1">
      <c r="K1926" s="50"/>
      <c r="L1926" s="50"/>
      <c r="M1926" s="50"/>
      <c r="N1926" s="50"/>
      <c r="O1926" s="50"/>
      <c r="P1926" s="50"/>
      <c r="Q1926" s="50"/>
      <c r="R1926" s="50"/>
      <c r="S1926" s="50"/>
      <c r="T1926" s="50"/>
      <c r="U1926" s="50"/>
      <c r="V1926" s="50"/>
      <c r="W1926" s="50"/>
      <c r="X1926" s="50"/>
      <c r="Y1926" s="50"/>
      <c r="Z1926" s="50"/>
      <c r="AA1926" s="50"/>
      <c r="AB1926" s="50"/>
    </row>
    <row r="1927" spans="11:28" ht="15" customHeight="1">
      <c r="K1927" s="50"/>
      <c r="L1927" s="50"/>
      <c r="M1927" s="50"/>
      <c r="N1927" s="50"/>
      <c r="O1927" s="50"/>
      <c r="P1927" s="50"/>
      <c r="Q1927" s="50"/>
      <c r="R1927" s="50"/>
      <c r="S1927" s="50"/>
      <c r="T1927" s="50"/>
      <c r="U1927" s="50"/>
      <c r="V1927" s="50"/>
      <c r="W1927" s="50"/>
      <c r="X1927" s="50"/>
      <c r="Y1927" s="50"/>
      <c r="Z1927" s="50"/>
      <c r="AA1927" s="50"/>
      <c r="AB1927" s="50"/>
    </row>
    <row r="1928" spans="11:28" ht="15" customHeight="1">
      <c r="K1928" s="50"/>
      <c r="L1928" s="50"/>
      <c r="M1928" s="50"/>
      <c r="N1928" s="50"/>
      <c r="O1928" s="50"/>
      <c r="P1928" s="50"/>
      <c r="Q1928" s="50"/>
      <c r="R1928" s="50"/>
      <c r="S1928" s="50"/>
      <c r="T1928" s="50"/>
      <c r="U1928" s="50"/>
      <c r="V1928" s="50"/>
      <c r="W1928" s="50"/>
      <c r="X1928" s="50"/>
      <c r="Y1928" s="50"/>
      <c r="Z1928" s="50"/>
      <c r="AA1928" s="50"/>
      <c r="AB1928" s="50"/>
    </row>
    <row r="1929" spans="11:28" ht="15" customHeight="1">
      <c r="K1929" s="50"/>
      <c r="L1929" s="50"/>
      <c r="M1929" s="50"/>
      <c r="N1929" s="50"/>
      <c r="O1929" s="50"/>
      <c r="P1929" s="50"/>
      <c r="Q1929" s="50"/>
      <c r="R1929" s="50"/>
      <c r="S1929" s="50"/>
      <c r="T1929" s="50"/>
      <c r="U1929" s="50"/>
      <c r="V1929" s="50"/>
      <c r="W1929" s="50"/>
      <c r="X1929" s="50"/>
      <c r="Y1929" s="50"/>
      <c r="Z1929" s="50"/>
      <c r="AA1929" s="50"/>
      <c r="AB1929" s="50"/>
    </row>
    <row r="1930" spans="11:28" ht="15" customHeight="1">
      <c r="K1930" s="50"/>
      <c r="L1930" s="50"/>
      <c r="M1930" s="50"/>
      <c r="N1930" s="50"/>
      <c r="O1930" s="50"/>
      <c r="P1930" s="50"/>
      <c r="Q1930" s="50"/>
      <c r="R1930" s="50"/>
      <c r="S1930" s="50"/>
      <c r="T1930" s="50"/>
      <c r="U1930" s="50"/>
      <c r="V1930" s="50"/>
      <c r="W1930" s="50"/>
      <c r="X1930" s="50"/>
      <c r="Y1930" s="50"/>
      <c r="Z1930" s="50"/>
      <c r="AA1930" s="50"/>
      <c r="AB1930" s="50"/>
    </row>
    <row r="1931" spans="11:28" ht="15" customHeight="1">
      <c r="K1931" s="50"/>
      <c r="L1931" s="50"/>
      <c r="M1931" s="50"/>
      <c r="N1931" s="50"/>
      <c r="O1931" s="50"/>
      <c r="P1931" s="50"/>
      <c r="Q1931" s="50"/>
      <c r="R1931" s="50"/>
      <c r="S1931" s="50"/>
      <c r="T1931" s="50"/>
      <c r="U1931" s="50"/>
      <c r="V1931" s="50"/>
      <c r="W1931" s="50"/>
      <c r="X1931" s="50"/>
      <c r="Y1931" s="50"/>
      <c r="Z1931" s="50"/>
      <c r="AA1931" s="50"/>
      <c r="AB1931" s="50"/>
    </row>
    <row r="1932" spans="11:28" ht="15" customHeight="1">
      <c r="K1932" s="50"/>
      <c r="L1932" s="50"/>
      <c r="M1932" s="50"/>
      <c r="N1932" s="50"/>
      <c r="O1932" s="50"/>
      <c r="P1932" s="50"/>
      <c r="Q1932" s="50"/>
      <c r="R1932" s="50"/>
      <c r="S1932" s="50"/>
      <c r="T1932" s="50"/>
      <c r="U1932" s="50"/>
      <c r="V1932" s="50"/>
      <c r="W1932" s="50"/>
      <c r="X1932" s="50"/>
      <c r="Y1932" s="50"/>
      <c r="Z1932" s="50"/>
      <c r="AA1932" s="50"/>
      <c r="AB1932" s="50"/>
    </row>
    <row r="1933" spans="11:28" ht="15" customHeight="1">
      <c r="K1933" s="50"/>
      <c r="L1933" s="50"/>
      <c r="M1933" s="50"/>
      <c r="N1933" s="50"/>
      <c r="O1933" s="50"/>
      <c r="P1933" s="50"/>
      <c r="Q1933" s="50"/>
      <c r="R1933" s="50"/>
      <c r="S1933" s="50"/>
      <c r="T1933" s="50"/>
      <c r="U1933" s="50"/>
      <c r="V1933" s="50"/>
      <c r="W1933" s="50"/>
      <c r="X1933" s="50"/>
      <c r="Y1933" s="50"/>
      <c r="Z1933" s="50"/>
      <c r="AA1933" s="50"/>
      <c r="AB1933" s="50"/>
    </row>
    <row r="1934" spans="11:28" ht="15" customHeight="1">
      <c r="K1934" s="50"/>
      <c r="L1934" s="50"/>
      <c r="M1934" s="50"/>
      <c r="N1934" s="50"/>
      <c r="O1934" s="50"/>
      <c r="P1934" s="50"/>
      <c r="Q1934" s="50"/>
      <c r="R1934" s="50"/>
      <c r="S1934" s="50"/>
      <c r="T1934" s="50"/>
      <c r="U1934" s="50"/>
      <c r="V1934" s="50"/>
      <c r="W1934" s="50"/>
      <c r="X1934" s="50"/>
      <c r="Y1934" s="50"/>
      <c r="Z1934" s="50"/>
      <c r="AA1934" s="50"/>
      <c r="AB1934" s="50"/>
    </row>
    <row r="1935" spans="11:28" ht="15" customHeight="1">
      <c r="K1935" s="50"/>
      <c r="L1935" s="50"/>
      <c r="M1935" s="50"/>
      <c r="N1935" s="50"/>
      <c r="O1935" s="50"/>
      <c r="P1935" s="50"/>
      <c r="Q1935" s="50"/>
      <c r="R1935" s="50"/>
      <c r="S1935" s="50"/>
      <c r="T1935" s="50"/>
      <c r="U1935" s="50"/>
      <c r="V1935" s="50"/>
      <c r="W1935" s="50"/>
      <c r="X1935" s="50"/>
      <c r="Y1935" s="50"/>
      <c r="Z1935" s="50"/>
      <c r="AA1935" s="50"/>
      <c r="AB1935" s="50"/>
    </row>
    <row r="1936" spans="11:28" ht="15" customHeight="1">
      <c r="K1936" s="50"/>
      <c r="L1936" s="50"/>
      <c r="M1936" s="50"/>
      <c r="N1936" s="50"/>
      <c r="O1936" s="50"/>
      <c r="P1936" s="50"/>
      <c r="Q1936" s="50"/>
      <c r="R1936" s="50"/>
      <c r="S1936" s="50"/>
      <c r="T1936" s="50"/>
      <c r="U1936" s="50"/>
      <c r="V1936" s="50"/>
      <c r="W1936" s="50"/>
      <c r="X1936" s="50"/>
      <c r="Y1936" s="50"/>
      <c r="Z1936" s="50"/>
      <c r="AA1936" s="50"/>
      <c r="AB1936" s="50"/>
    </row>
    <row r="1937" spans="11:28" ht="15" customHeight="1">
      <c r="K1937" s="50"/>
      <c r="L1937" s="50"/>
      <c r="M1937" s="50"/>
      <c r="N1937" s="50"/>
      <c r="O1937" s="50"/>
      <c r="P1937" s="50"/>
      <c r="Q1937" s="50"/>
      <c r="R1937" s="50"/>
      <c r="S1937" s="50"/>
      <c r="T1937" s="50"/>
      <c r="U1937" s="50"/>
      <c r="V1937" s="50"/>
      <c r="W1937" s="50"/>
      <c r="X1937" s="50"/>
      <c r="Y1937" s="50"/>
      <c r="Z1937" s="50"/>
      <c r="AA1937" s="50"/>
      <c r="AB1937" s="50"/>
    </row>
    <row r="1938" spans="11:28" ht="15" customHeight="1">
      <c r="K1938" s="50"/>
      <c r="L1938" s="50"/>
      <c r="M1938" s="50"/>
      <c r="N1938" s="50"/>
      <c r="O1938" s="50"/>
      <c r="P1938" s="50"/>
      <c r="Q1938" s="50"/>
      <c r="R1938" s="50"/>
      <c r="S1938" s="50"/>
      <c r="T1938" s="50"/>
      <c r="U1938" s="50"/>
      <c r="V1938" s="50"/>
      <c r="W1938" s="50"/>
      <c r="X1938" s="50"/>
      <c r="Y1938" s="50"/>
      <c r="Z1938" s="50"/>
      <c r="AA1938" s="50"/>
      <c r="AB1938" s="50"/>
    </row>
    <row r="1939" spans="11:28" ht="15" customHeight="1">
      <c r="K1939" s="50"/>
      <c r="L1939" s="50"/>
      <c r="M1939" s="50"/>
      <c r="N1939" s="50"/>
      <c r="O1939" s="50"/>
      <c r="P1939" s="50"/>
      <c r="Q1939" s="50"/>
      <c r="R1939" s="50"/>
      <c r="S1939" s="50"/>
      <c r="T1939" s="50"/>
      <c r="U1939" s="50"/>
      <c r="V1939" s="50"/>
      <c r="W1939" s="50"/>
      <c r="X1939" s="50"/>
      <c r="Y1939" s="50"/>
      <c r="Z1939" s="50"/>
      <c r="AA1939" s="50"/>
      <c r="AB1939" s="50"/>
    </row>
    <row r="1940" spans="11:28" ht="15" customHeight="1">
      <c r="K1940" s="50"/>
      <c r="L1940" s="50"/>
      <c r="M1940" s="50"/>
      <c r="N1940" s="50"/>
      <c r="O1940" s="50"/>
      <c r="P1940" s="50"/>
      <c r="Q1940" s="50"/>
      <c r="R1940" s="50"/>
      <c r="S1940" s="50"/>
      <c r="T1940" s="50"/>
      <c r="U1940" s="50"/>
      <c r="V1940" s="50"/>
      <c r="W1940" s="50"/>
      <c r="X1940" s="50"/>
      <c r="Y1940" s="50"/>
      <c r="Z1940" s="50"/>
      <c r="AA1940" s="50"/>
      <c r="AB1940" s="50"/>
    </row>
    <row r="1941" spans="11:28" ht="15" customHeight="1">
      <c r="K1941" s="50"/>
      <c r="L1941" s="50"/>
      <c r="M1941" s="50"/>
      <c r="N1941" s="50"/>
      <c r="O1941" s="50"/>
      <c r="P1941" s="50"/>
      <c r="Q1941" s="50"/>
      <c r="R1941" s="50"/>
      <c r="S1941" s="50"/>
      <c r="T1941" s="50"/>
      <c r="U1941" s="50"/>
      <c r="V1941" s="50"/>
      <c r="W1941" s="50"/>
      <c r="X1941" s="50"/>
      <c r="Y1941" s="50"/>
      <c r="Z1941" s="50"/>
      <c r="AA1941" s="50"/>
      <c r="AB1941" s="50"/>
    </row>
    <row r="1942" spans="11:28" ht="15" customHeight="1">
      <c r="K1942" s="50"/>
      <c r="L1942" s="50"/>
      <c r="M1942" s="50"/>
      <c r="N1942" s="50"/>
      <c r="O1942" s="50"/>
      <c r="P1942" s="50"/>
      <c r="Q1942" s="50"/>
      <c r="R1942" s="50"/>
      <c r="S1942" s="50"/>
      <c r="T1942" s="50"/>
      <c r="U1942" s="50"/>
      <c r="V1942" s="50"/>
      <c r="W1942" s="50"/>
      <c r="X1942" s="50"/>
      <c r="Y1942" s="50"/>
      <c r="Z1942" s="50"/>
      <c r="AA1942" s="50"/>
      <c r="AB1942" s="50"/>
    </row>
    <row r="1943" spans="11:28" ht="15" customHeight="1">
      <c r="K1943" s="50"/>
      <c r="L1943" s="50"/>
      <c r="M1943" s="50"/>
      <c r="N1943" s="50"/>
      <c r="O1943" s="50"/>
      <c r="P1943" s="50"/>
      <c r="Q1943" s="50"/>
      <c r="R1943" s="50"/>
      <c r="S1943" s="50"/>
      <c r="T1943" s="50"/>
      <c r="U1943" s="50"/>
      <c r="V1943" s="50"/>
      <c r="W1943" s="50"/>
      <c r="X1943" s="50"/>
      <c r="Y1943" s="50"/>
      <c r="Z1943" s="50"/>
      <c r="AA1943" s="50"/>
      <c r="AB1943" s="50"/>
    </row>
    <row r="1944" spans="11:28" ht="15" customHeight="1">
      <c r="K1944" s="50"/>
      <c r="L1944" s="50"/>
      <c r="M1944" s="50"/>
      <c r="N1944" s="50"/>
      <c r="O1944" s="50"/>
      <c r="P1944" s="50"/>
      <c r="Q1944" s="50"/>
      <c r="R1944" s="50"/>
      <c r="S1944" s="50"/>
      <c r="T1944" s="50"/>
      <c r="U1944" s="50"/>
      <c r="V1944" s="50"/>
      <c r="W1944" s="50"/>
      <c r="X1944" s="50"/>
      <c r="Y1944" s="50"/>
      <c r="Z1944" s="50"/>
      <c r="AA1944" s="50"/>
      <c r="AB1944" s="50"/>
    </row>
    <row r="1945" spans="11:28" ht="15" customHeight="1">
      <c r="K1945" s="50"/>
      <c r="L1945" s="50"/>
      <c r="M1945" s="50"/>
      <c r="N1945" s="50"/>
      <c r="O1945" s="50"/>
      <c r="P1945" s="50"/>
      <c r="Q1945" s="50"/>
      <c r="R1945" s="50"/>
      <c r="S1945" s="50"/>
      <c r="T1945" s="50"/>
      <c r="U1945" s="50"/>
      <c r="V1945" s="50"/>
      <c r="W1945" s="50"/>
      <c r="X1945" s="50"/>
      <c r="Y1945" s="50"/>
      <c r="Z1945" s="50"/>
      <c r="AA1945" s="50"/>
      <c r="AB1945" s="50"/>
    </row>
    <row r="1946" spans="11:28" ht="15" customHeight="1">
      <c r="K1946" s="50"/>
      <c r="L1946" s="50"/>
      <c r="M1946" s="50"/>
      <c r="N1946" s="50"/>
      <c r="O1946" s="50"/>
      <c r="P1946" s="50"/>
      <c r="Q1946" s="50"/>
      <c r="R1946" s="50"/>
      <c r="S1946" s="50"/>
      <c r="T1946" s="50"/>
      <c r="U1946" s="50"/>
      <c r="V1946" s="50"/>
      <c r="W1946" s="50"/>
      <c r="X1946" s="50"/>
      <c r="Y1946" s="50"/>
      <c r="Z1946" s="50"/>
      <c r="AA1946" s="50"/>
      <c r="AB1946" s="50"/>
    </row>
    <row r="1947" spans="11:28" ht="15" customHeight="1">
      <c r="K1947" s="50"/>
      <c r="L1947" s="50"/>
      <c r="M1947" s="50"/>
      <c r="N1947" s="50"/>
      <c r="O1947" s="50"/>
      <c r="P1947" s="50"/>
      <c r="Q1947" s="50"/>
      <c r="R1947" s="50"/>
      <c r="S1947" s="50"/>
      <c r="T1947" s="50"/>
      <c r="U1947" s="50"/>
      <c r="V1947" s="50"/>
      <c r="W1947" s="50"/>
      <c r="X1947" s="50"/>
      <c r="Y1947" s="50"/>
      <c r="Z1947" s="50"/>
      <c r="AA1947" s="50"/>
      <c r="AB1947" s="50"/>
    </row>
    <row r="1948" spans="11:28" ht="15" customHeight="1">
      <c r="K1948" s="50"/>
      <c r="L1948" s="50"/>
      <c r="M1948" s="50"/>
      <c r="N1948" s="50"/>
      <c r="O1948" s="50"/>
      <c r="P1948" s="50"/>
      <c r="Q1948" s="50"/>
      <c r="R1948" s="50"/>
      <c r="S1948" s="50"/>
      <c r="T1948" s="50"/>
      <c r="U1948" s="50"/>
      <c r="V1948" s="50"/>
      <c r="W1948" s="50"/>
      <c r="X1948" s="50"/>
      <c r="Y1948" s="50"/>
      <c r="Z1948" s="50"/>
      <c r="AA1948" s="50"/>
      <c r="AB1948" s="50"/>
    </row>
    <row r="1949" spans="11:28" ht="15" customHeight="1">
      <c r="K1949" s="50"/>
      <c r="L1949" s="50"/>
      <c r="M1949" s="50"/>
      <c r="N1949" s="50"/>
      <c r="O1949" s="50"/>
      <c r="P1949" s="50"/>
      <c r="Q1949" s="50"/>
      <c r="R1949" s="50"/>
      <c r="S1949" s="50"/>
      <c r="T1949" s="50"/>
      <c r="U1949" s="50"/>
      <c r="V1949" s="50"/>
      <c r="W1949" s="50"/>
      <c r="X1949" s="50"/>
      <c r="Y1949" s="50"/>
      <c r="Z1949" s="50"/>
      <c r="AA1949" s="50"/>
      <c r="AB1949" s="50"/>
    </row>
    <row r="1950" spans="11:28" ht="15" customHeight="1">
      <c r="K1950" s="50"/>
      <c r="L1950" s="50"/>
      <c r="M1950" s="50"/>
      <c r="N1950" s="50"/>
      <c r="O1950" s="50"/>
      <c r="P1950" s="50"/>
      <c r="Q1950" s="50"/>
      <c r="R1950" s="50"/>
      <c r="S1950" s="50"/>
      <c r="T1950" s="50"/>
      <c r="U1950" s="50"/>
      <c r="V1950" s="50"/>
      <c r="W1950" s="50"/>
      <c r="X1950" s="50"/>
      <c r="Y1950" s="50"/>
      <c r="Z1950" s="50"/>
      <c r="AA1950" s="50"/>
      <c r="AB1950" s="50"/>
    </row>
    <row r="1951" spans="11:28" ht="15" customHeight="1">
      <c r="K1951" s="50"/>
      <c r="L1951" s="50"/>
      <c r="M1951" s="50"/>
      <c r="N1951" s="50"/>
      <c r="O1951" s="50"/>
      <c r="P1951" s="50"/>
      <c r="Q1951" s="50"/>
      <c r="R1951" s="50"/>
      <c r="S1951" s="50"/>
      <c r="T1951" s="50"/>
      <c r="U1951" s="50"/>
      <c r="V1951" s="50"/>
      <c r="W1951" s="50"/>
      <c r="X1951" s="50"/>
      <c r="Y1951" s="50"/>
      <c r="Z1951" s="50"/>
      <c r="AA1951" s="50"/>
      <c r="AB1951" s="50"/>
    </row>
    <row r="1952" spans="11:28" ht="15" customHeight="1">
      <c r="K1952" s="50"/>
      <c r="L1952" s="50"/>
      <c r="M1952" s="50"/>
      <c r="N1952" s="50"/>
      <c r="O1952" s="50"/>
      <c r="P1952" s="50"/>
      <c r="Q1952" s="50"/>
      <c r="R1952" s="50"/>
      <c r="S1952" s="50"/>
      <c r="T1952" s="50"/>
      <c r="U1952" s="50"/>
      <c r="V1952" s="50"/>
      <c r="W1952" s="50"/>
      <c r="X1952" s="50"/>
      <c r="Y1952" s="50"/>
      <c r="Z1952" s="50"/>
      <c r="AA1952" s="50"/>
      <c r="AB1952" s="50"/>
    </row>
    <row r="1953" spans="11:28" ht="15" customHeight="1">
      <c r="K1953" s="50"/>
      <c r="L1953" s="50"/>
      <c r="M1953" s="50"/>
      <c r="N1953" s="50"/>
      <c r="O1953" s="50"/>
      <c r="P1953" s="50"/>
      <c r="Q1953" s="50"/>
      <c r="R1953" s="50"/>
      <c r="S1953" s="50"/>
      <c r="T1953" s="50"/>
      <c r="U1953" s="50"/>
      <c r="V1953" s="50"/>
      <c r="W1953" s="50"/>
      <c r="X1953" s="50"/>
      <c r="Y1953" s="50"/>
      <c r="Z1953" s="50"/>
      <c r="AA1953" s="50"/>
      <c r="AB1953" s="50"/>
    </row>
    <row r="1954" spans="11:28" ht="15" customHeight="1">
      <c r="K1954" s="50"/>
      <c r="L1954" s="50"/>
      <c r="M1954" s="50"/>
      <c r="N1954" s="50"/>
      <c r="O1954" s="50"/>
      <c r="P1954" s="50"/>
      <c r="Q1954" s="50"/>
      <c r="R1954" s="50"/>
      <c r="S1954" s="50"/>
      <c r="T1954" s="50"/>
      <c r="U1954" s="50"/>
      <c r="V1954" s="50"/>
      <c r="W1954" s="50"/>
      <c r="X1954" s="50"/>
      <c r="Y1954" s="50"/>
      <c r="Z1954" s="50"/>
      <c r="AA1954" s="50"/>
      <c r="AB1954" s="50"/>
    </row>
    <row r="1955" spans="11:28" ht="15" customHeight="1">
      <c r="K1955" s="50"/>
      <c r="L1955" s="50"/>
      <c r="M1955" s="50"/>
      <c r="N1955" s="50"/>
      <c r="O1955" s="50"/>
      <c r="P1955" s="50"/>
      <c r="Q1955" s="50"/>
      <c r="R1955" s="50"/>
      <c r="S1955" s="50"/>
      <c r="T1955" s="50"/>
      <c r="U1955" s="50"/>
      <c r="V1955" s="50"/>
      <c r="W1955" s="50"/>
      <c r="X1955" s="50"/>
      <c r="Y1955" s="50"/>
      <c r="Z1955" s="50"/>
      <c r="AA1955" s="50"/>
      <c r="AB1955" s="50"/>
    </row>
    <row r="1956" spans="11:28" ht="15" customHeight="1">
      <c r="K1956" s="50"/>
      <c r="L1956" s="50"/>
      <c r="M1956" s="50"/>
      <c r="N1956" s="50"/>
      <c r="O1956" s="50"/>
      <c r="P1956" s="50"/>
      <c r="Q1956" s="50"/>
      <c r="R1956" s="50"/>
      <c r="S1956" s="50"/>
      <c r="T1956" s="50"/>
      <c r="U1956" s="50"/>
      <c r="V1956" s="50"/>
      <c r="W1956" s="50"/>
      <c r="X1956" s="50"/>
      <c r="Y1956" s="50"/>
      <c r="Z1956" s="50"/>
      <c r="AA1956" s="50"/>
      <c r="AB1956" s="50"/>
    </row>
    <row r="1957" spans="11:28" ht="15" customHeight="1">
      <c r="K1957" s="50"/>
      <c r="L1957" s="50"/>
      <c r="M1957" s="50"/>
      <c r="N1957" s="50"/>
      <c r="O1957" s="50"/>
      <c r="P1957" s="50"/>
      <c r="Q1957" s="50"/>
      <c r="R1957" s="50"/>
      <c r="S1957" s="50"/>
      <c r="T1957" s="50"/>
      <c r="U1957" s="50"/>
      <c r="V1957" s="50"/>
      <c r="W1957" s="50"/>
      <c r="X1957" s="50"/>
      <c r="Y1957" s="50"/>
      <c r="Z1957" s="50"/>
      <c r="AA1957" s="50"/>
      <c r="AB1957" s="50"/>
    </row>
    <row r="1958" spans="11:28" ht="15" customHeight="1">
      <c r="K1958" s="50"/>
      <c r="L1958" s="50"/>
      <c r="M1958" s="50"/>
      <c r="N1958" s="50"/>
      <c r="O1958" s="50"/>
      <c r="P1958" s="50"/>
      <c r="Q1958" s="50"/>
      <c r="R1958" s="50"/>
      <c r="S1958" s="50"/>
      <c r="T1958" s="50"/>
      <c r="U1958" s="50"/>
      <c r="V1958" s="50"/>
      <c r="W1958" s="50"/>
      <c r="X1958" s="50"/>
      <c r="Y1958" s="50"/>
      <c r="Z1958" s="50"/>
      <c r="AA1958" s="50"/>
      <c r="AB1958" s="50"/>
    </row>
    <row r="1959" spans="11:28" ht="15" customHeight="1">
      <c r="K1959" s="50"/>
      <c r="L1959" s="50"/>
      <c r="M1959" s="50"/>
      <c r="N1959" s="50"/>
      <c r="O1959" s="50"/>
      <c r="P1959" s="50"/>
      <c r="Q1959" s="50"/>
      <c r="R1959" s="50"/>
      <c r="S1959" s="50"/>
      <c r="T1959" s="50"/>
      <c r="U1959" s="50"/>
      <c r="V1959" s="50"/>
      <c r="W1959" s="50"/>
      <c r="X1959" s="50"/>
      <c r="Y1959" s="50"/>
      <c r="Z1959" s="50"/>
      <c r="AA1959" s="50"/>
      <c r="AB1959" s="50"/>
    </row>
    <row r="1960" spans="11:28" ht="15" customHeight="1">
      <c r="K1960" s="50"/>
      <c r="L1960" s="50"/>
      <c r="M1960" s="50"/>
      <c r="N1960" s="50"/>
      <c r="O1960" s="50"/>
      <c r="P1960" s="50"/>
      <c r="Q1960" s="50"/>
      <c r="R1960" s="50"/>
      <c r="S1960" s="50"/>
      <c r="T1960" s="50"/>
      <c r="U1960" s="50"/>
      <c r="V1960" s="50"/>
      <c r="W1960" s="50"/>
      <c r="X1960" s="50"/>
      <c r="Y1960" s="50"/>
      <c r="Z1960" s="50"/>
      <c r="AA1960" s="50"/>
      <c r="AB1960" s="50"/>
    </row>
    <row r="1961" spans="11:28" ht="15" customHeight="1">
      <c r="K1961" s="50"/>
      <c r="L1961" s="50"/>
      <c r="M1961" s="50"/>
      <c r="N1961" s="50"/>
      <c r="O1961" s="50"/>
      <c r="P1961" s="50"/>
      <c r="Q1961" s="50"/>
      <c r="R1961" s="50"/>
      <c r="S1961" s="50"/>
      <c r="T1961" s="50"/>
      <c r="U1961" s="50"/>
      <c r="V1961" s="50"/>
      <c r="W1961" s="50"/>
      <c r="X1961" s="50"/>
      <c r="Y1961" s="50"/>
      <c r="Z1961" s="50"/>
      <c r="AA1961" s="50"/>
      <c r="AB1961" s="50"/>
    </row>
    <row r="1962" spans="11:28" ht="15" customHeight="1">
      <c r="K1962" s="50"/>
      <c r="L1962" s="50"/>
      <c r="M1962" s="50"/>
      <c r="N1962" s="50"/>
      <c r="O1962" s="50"/>
      <c r="P1962" s="50"/>
      <c r="Q1962" s="50"/>
      <c r="R1962" s="50"/>
      <c r="S1962" s="50"/>
      <c r="T1962" s="50"/>
      <c r="U1962" s="50"/>
      <c r="V1962" s="50"/>
      <c r="W1962" s="50"/>
      <c r="X1962" s="50"/>
      <c r="Y1962" s="50"/>
      <c r="Z1962" s="50"/>
      <c r="AA1962" s="50"/>
      <c r="AB1962" s="50"/>
    </row>
    <row r="1963" spans="11:28" ht="15" customHeight="1">
      <c r="K1963" s="50"/>
      <c r="L1963" s="50"/>
      <c r="M1963" s="50"/>
      <c r="N1963" s="50"/>
      <c r="O1963" s="50"/>
      <c r="P1963" s="50"/>
      <c r="Q1963" s="50"/>
      <c r="R1963" s="50"/>
      <c r="S1963" s="50"/>
      <c r="T1963" s="50"/>
      <c r="U1963" s="50"/>
      <c r="V1963" s="50"/>
      <c r="W1963" s="50"/>
      <c r="X1963" s="50"/>
      <c r="Y1963" s="50"/>
      <c r="Z1963" s="50"/>
      <c r="AA1963" s="50"/>
      <c r="AB1963" s="50"/>
    </row>
    <row r="1964" spans="11:28" ht="15" customHeight="1">
      <c r="K1964" s="50"/>
      <c r="L1964" s="50"/>
      <c r="M1964" s="50"/>
      <c r="N1964" s="50"/>
      <c r="O1964" s="50"/>
      <c r="P1964" s="50"/>
      <c r="Q1964" s="50"/>
      <c r="R1964" s="50"/>
      <c r="S1964" s="50"/>
      <c r="T1964" s="50"/>
      <c r="U1964" s="50"/>
      <c r="V1964" s="50"/>
      <c r="W1964" s="50"/>
      <c r="X1964" s="50"/>
      <c r="Y1964" s="50"/>
      <c r="Z1964" s="50"/>
      <c r="AA1964" s="50"/>
      <c r="AB1964" s="50"/>
    </row>
    <row r="1965" spans="11:28" ht="15" customHeight="1">
      <c r="K1965" s="50"/>
      <c r="L1965" s="50"/>
      <c r="M1965" s="50"/>
      <c r="N1965" s="50"/>
      <c r="O1965" s="50"/>
      <c r="P1965" s="50"/>
      <c r="Q1965" s="50"/>
      <c r="R1965" s="50"/>
      <c r="S1965" s="50"/>
      <c r="T1965" s="50"/>
      <c r="U1965" s="50"/>
      <c r="V1965" s="50"/>
      <c r="W1965" s="50"/>
      <c r="X1965" s="50"/>
      <c r="Y1965" s="50"/>
      <c r="Z1965" s="50"/>
      <c r="AA1965" s="50"/>
      <c r="AB1965" s="50"/>
    </row>
    <row r="1966" spans="11:28" ht="15" customHeight="1">
      <c r="K1966" s="50"/>
      <c r="L1966" s="50"/>
      <c r="M1966" s="50"/>
      <c r="N1966" s="50"/>
      <c r="O1966" s="50"/>
      <c r="P1966" s="50"/>
      <c r="Q1966" s="50"/>
      <c r="R1966" s="50"/>
      <c r="S1966" s="50"/>
      <c r="T1966" s="50"/>
      <c r="U1966" s="50"/>
      <c r="V1966" s="50"/>
      <c r="W1966" s="50"/>
      <c r="X1966" s="50"/>
      <c r="Y1966" s="50"/>
      <c r="Z1966" s="50"/>
      <c r="AA1966" s="50"/>
      <c r="AB1966" s="50"/>
    </row>
    <row r="1967" spans="11:28" ht="15" customHeight="1">
      <c r="K1967" s="50"/>
      <c r="L1967" s="50"/>
      <c r="M1967" s="50"/>
      <c r="N1967" s="50"/>
      <c r="O1967" s="50"/>
      <c r="P1967" s="50"/>
      <c r="Q1967" s="50"/>
      <c r="R1967" s="50"/>
      <c r="S1967" s="50"/>
      <c r="T1967" s="50"/>
      <c r="U1967" s="50"/>
      <c r="V1967" s="50"/>
      <c r="W1967" s="50"/>
      <c r="X1967" s="50"/>
      <c r="Y1967" s="50"/>
      <c r="Z1967" s="50"/>
      <c r="AA1967" s="50"/>
      <c r="AB1967" s="50"/>
    </row>
    <row r="1968" spans="11:28" ht="15" customHeight="1">
      <c r="K1968" s="50"/>
      <c r="L1968" s="50"/>
      <c r="M1968" s="50"/>
      <c r="N1968" s="50"/>
      <c r="O1968" s="50"/>
      <c r="P1968" s="50"/>
      <c r="Q1968" s="50"/>
      <c r="R1968" s="50"/>
      <c r="S1968" s="50"/>
      <c r="T1968" s="50"/>
      <c r="U1968" s="50"/>
      <c r="V1968" s="50"/>
      <c r="W1968" s="50"/>
      <c r="X1968" s="50"/>
      <c r="Y1968" s="50"/>
      <c r="Z1968" s="50"/>
      <c r="AA1968" s="50"/>
      <c r="AB1968" s="50"/>
    </row>
    <row r="1969" spans="11:28" ht="15" customHeight="1">
      <c r="K1969" s="50"/>
      <c r="L1969" s="50"/>
      <c r="M1969" s="50"/>
      <c r="N1969" s="50"/>
      <c r="O1969" s="50"/>
      <c r="P1969" s="50"/>
      <c r="Q1969" s="50"/>
      <c r="R1969" s="50"/>
      <c r="S1969" s="50"/>
      <c r="T1969" s="50"/>
      <c r="U1969" s="50"/>
      <c r="V1969" s="50"/>
      <c r="W1969" s="50"/>
      <c r="X1969" s="50"/>
      <c r="Y1969" s="50"/>
      <c r="Z1969" s="50"/>
      <c r="AA1969" s="50"/>
      <c r="AB1969" s="50"/>
    </row>
    <row r="1970" spans="11:28" ht="15" customHeight="1">
      <c r="K1970" s="50"/>
      <c r="L1970" s="50"/>
      <c r="M1970" s="50"/>
      <c r="N1970" s="50"/>
      <c r="O1970" s="50"/>
      <c r="P1970" s="50"/>
      <c r="Q1970" s="50"/>
      <c r="R1970" s="50"/>
      <c r="S1970" s="50"/>
      <c r="T1970" s="50"/>
      <c r="U1970" s="50"/>
      <c r="V1970" s="50"/>
      <c r="W1970" s="50"/>
      <c r="X1970" s="50"/>
      <c r="Y1970" s="50"/>
      <c r="Z1970" s="50"/>
      <c r="AA1970" s="50"/>
      <c r="AB1970" s="50"/>
    </row>
    <row r="1971" spans="11:28" ht="15" customHeight="1">
      <c r="K1971" s="50"/>
      <c r="L1971" s="50"/>
      <c r="M1971" s="50"/>
      <c r="N1971" s="50"/>
      <c r="O1971" s="50"/>
      <c r="P1971" s="50"/>
      <c r="Q1971" s="50"/>
      <c r="R1971" s="50"/>
      <c r="S1971" s="50"/>
      <c r="T1971" s="50"/>
      <c r="U1971" s="50"/>
      <c r="V1971" s="50"/>
      <c r="W1971" s="50"/>
      <c r="X1971" s="50"/>
      <c r="Y1971" s="50"/>
      <c r="Z1971" s="50"/>
      <c r="AA1971" s="50"/>
      <c r="AB1971" s="50"/>
    </row>
    <row r="1972" spans="11:28" ht="15" customHeight="1">
      <c r="K1972" s="50"/>
      <c r="L1972" s="50"/>
      <c r="M1972" s="50"/>
      <c r="N1972" s="50"/>
      <c r="O1972" s="50"/>
      <c r="P1972" s="50"/>
      <c r="Q1972" s="50"/>
      <c r="R1972" s="50"/>
      <c r="S1972" s="50"/>
      <c r="T1972" s="50"/>
      <c r="U1972" s="50"/>
      <c r="V1972" s="50"/>
      <c r="W1972" s="50"/>
      <c r="X1972" s="50"/>
      <c r="Y1972" s="50"/>
      <c r="Z1972" s="50"/>
      <c r="AA1972" s="50"/>
      <c r="AB1972" s="50"/>
    </row>
    <row r="1973" spans="11:28" ht="15" customHeight="1">
      <c r="K1973" s="50"/>
      <c r="L1973" s="50"/>
      <c r="M1973" s="50"/>
      <c r="N1973" s="50"/>
      <c r="O1973" s="50"/>
      <c r="P1973" s="50"/>
      <c r="Q1973" s="50"/>
      <c r="R1973" s="50"/>
      <c r="S1973" s="50"/>
      <c r="T1973" s="50"/>
      <c r="U1973" s="50"/>
      <c r="V1973" s="50"/>
      <c r="W1973" s="50"/>
      <c r="X1973" s="50"/>
      <c r="Y1973" s="50"/>
      <c r="Z1973" s="50"/>
      <c r="AA1973" s="50"/>
      <c r="AB1973" s="50"/>
    </row>
    <row r="1974" spans="11:28" ht="15" customHeight="1">
      <c r="K1974" s="50"/>
      <c r="L1974" s="50"/>
      <c r="M1974" s="50"/>
      <c r="N1974" s="50"/>
      <c r="O1974" s="50"/>
      <c r="P1974" s="50"/>
      <c r="Q1974" s="50"/>
      <c r="R1974" s="50"/>
      <c r="S1974" s="50"/>
      <c r="T1974" s="50"/>
      <c r="U1974" s="50"/>
      <c r="V1974" s="50"/>
      <c r="W1974" s="50"/>
      <c r="X1974" s="50"/>
      <c r="Y1974" s="50"/>
      <c r="Z1974" s="50"/>
      <c r="AA1974" s="50"/>
      <c r="AB1974" s="50"/>
    </row>
    <row r="1975" spans="11:28" ht="15" customHeight="1">
      <c r="K1975" s="50"/>
      <c r="L1975" s="50"/>
      <c r="M1975" s="50"/>
      <c r="N1975" s="50"/>
      <c r="O1975" s="50"/>
      <c r="P1975" s="50"/>
      <c r="Q1975" s="50"/>
      <c r="R1975" s="50"/>
      <c r="S1975" s="50"/>
      <c r="T1975" s="50"/>
      <c r="U1975" s="50"/>
      <c r="V1975" s="50"/>
      <c r="W1975" s="50"/>
      <c r="X1975" s="50"/>
      <c r="Y1975" s="50"/>
      <c r="Z1975" s="50"/>
      <c r="AA1975" s="50"/>
      <c r="AB1975" s="50"/>
    </row>
    <row r="1976" spans="11:28" ht="15" customHeight="1">
      <c r="K1976" s="50"/>
      <c r="L1976" s="50"/>
      <c r="M1976" s="50"/>
      <c r="N1976" s="50"/>
      <c r="O1976" s="50"/>
      <c r="P1976" s="50"/>
      <c r="Q1976" s="50"/>
      <c r="R1976" s="50"/>
      <c r="S1976" s="50"/>
      <c r="T1976" s="50"/>
      <c r="U1976" s="50"/>
      <c r="V1976" s="50"/>
      <c r="W1976" s="50"/>
      <c r="X1976" s="50"/>
      <c r="Y1976" s="50"/>
      <c r="Z1976" s="50"/>
      <c r="AA1976" s="50"/>
      <c r="AB1976" s="50"/>
    </row>
    <row r="1977" spans="11:28" ht="15" customHeight="1">
      <c r="K1977" s="50"/>
      <c r="L1977" s="50"/>
      <c r="M1977" s="50"/>
      <c r="N1977" s="50"/>
      <c r="O1977" s="50"/>
      <c r="P1977" s="50"/>
      <c r="Q1977" s="50"/>
      <c r="R1977" s="50"/>
      <c r="S1977" s="50"/>
      <c r="T1977" s="50"/>
      <c r="U1977" s="50"/>
      <c r="V1977" s="50"/>
      <c r="W1977" s="50"/>
      <c r="X1977" s="50"/>
      <c r="Y1977" s="50"/>
      <c r="Z1977" s="50"/>
      <c r="AA1977" s="50"/>
      <c r="AB1977" s="50"/>
    </row>
    <row r="1978" spans="11:28" ht="15" customHeight="1">
      <c r="K1978" s="50"/>
      <c r="L1978" s="50"/>
      <c r="M1978" s="50"/>
      <c r="N1978" s="50"/>
      <c r="O1978" s="50"/>
      <c r="P1978" s="50"/>
      <c r="Q1978" s="50"/>
      <c r="R1978" s="50"/>
      <c r="S1978" s="50"/>
      <c r="T1978" s="50"/>
      <c r="U1978" s="50"/>
      <c r="V1978" s="50"/>
      <c r="W1978" s="50"/>
      <c r="X1978" s="50"/>
      <c r="Y1978" s="50"/>
      <c r="Z1978" s="50"/>
      <c r="AA1978" s="50"/>
      <c r="AB1978" s="50"/>
    </row>
    <row r="1979" spans="11:28" ht="15" customHeight="1">
      <c r="K1979" s="50"/>
      <c r="L1979" s="50"/>
      <c r="M1979" s="50"/>
      <c r="N1979" s="50"/>
      <c r="O1979" s="50"/>
      <c r="P1979" s="50"/>
      <c r="Q1979" s="50"/>
      <c r="R1979" s="50"/>
      <c r="S1979" s="50"/>
      <c r="T1979" s="50"/>
      <c r="U1979" s="50"/>
      <c r="V1979" s="50"/>
      <c r="W1979" s="50"/>
      <c r="X1979" s="50"/>
      <c r="Y1979" s="50"/>
      <c r="Z1979" s="50"/>
      <c r="AA1979" s="50"/>
      <c r="AB1979" s="50"/>
    </row>
    <row r="1980" spans="11:28" ht="15" customHeight="1">
      <c r="K1980" s="50"/>
      <c r="L1980" s="50"/>
      <c r="M1980" s="50"/>
      <c r="N1980" s="50"/>
      <c r="O1980" s="50"/>
      <c r="P1980" s="50"/>
      <c r="Q1980" s="50"/>
      <c r="R1980" s="50"/>
      <c r="S1980" s="50"/>
      <c r="T1980" s="50"/>
      <c r="U1980" s="50"/>
      <c r="V1980" s="50"/>
      <c r="W1980" s="50"/>
      <c r="X1980" s="50"/>
      <c r="Y1980" s="50"/>
      <c r="Z1980" s="50"/>
      <c r="AA1980" s="50"/>
      <c r="AB1980" s="50"/>
    </row>
    <row r="1981" spans="11:28" ht="15" customHeight="1">
      <c r="K1981" s="50"/>
      <c r="L1981" s="50"/>
      <c r="M1981" s="50"/>
      <c r="N1981" s="50"/>
      <c r="O1981" s="50"/>
      <c r="P1981" s="50"/>
      <c r="Q1981" s="50"/>
      <c r="R1981" s="50"/>
      <c r="S1981" s="50"/>
      <c r="T1981" s="50"/>
      <c r="U1981" s="50"/>
      <c r="V1981" s="50"/>
      <c r="W1981" s="50"/>
      <c r="X1981" s="50"/>
      <c r="Y1981" s="50"/>
      <c r="Z1981" s="50"/>
      <c r="AA1981" s="50"/>
      <c r="AB1981" s="50"/>
    </row>
    <row r="1982" spans="11:28" ht="15" customHeight="1">
      <c r="K1982" s="50"/>
      <c r="L1982" s="50"/>
      <c r="M1982" s="50"/>
      <c r="N1982" s="50"/>
      <c r="O1982" s="50"/>
      <c r="P1982" s="50"/>
      <c r="Q1982" s="50"/>
      <c r="R1982" s="50"/>
      <c r="S1982" s="50"/>
      <c r="T1982" s="50"/>
      <c r="U1982" s="50"/>
      <c r="V1982" s="50"/>
      <c r="W1982" s="50"/>
      <c r="X1982" s="50"/>
      <c r="Y1982" s="50"/>
      <c r="Z1982" s="50"/>
      <c r="AA1982" s="50"/>
      <c r="AB1982" s="50"/>
    </row>
    <row r="1983" spans="11:28" ht="15" customHeight="1">
      <c r="K1983" s="50"/>
      <c r="L1983" s="50"/>
      <c r="M1983" s="50"/>
      <c r="N1983" s="50"/>
      <c r="O1983" s="50"/>
      <c r="P1983" s="50"/>
      <c r="Q1983" s="50"/>
      <c r="R1983" s="50"/>
      <c r="S1983" s="50"/>
      <c r="T1983" s="50"/>
      <c r="U1983" s="50"/>
      <c r="V1983" s="50"/>
      <c r="W1983" s="50"/>
      <c r="X1983" s="50"/>
      <c r="Y1983" s="50"/>
      <c r="Z1983" s="50"/>
      <c r="AA1983" s="50"/>
      <c r="AB1983" s="50"/>
    </row>
    <row r="1984" spans="11:28" ht="15" customHeight="1">
      <c r="K1984" s="50"/>
      <c r="L1984" s="50"/>
      <c r="M1984" s="50"/>
      <c r="N1984" s="50"/>
      <c r="O1984" s="50"/>
      <c r="P1984" s="50"/>
      <c r="Q1984" s="50"/>
      <c r="R1984" s="50"/>
      <c r="S1984" s="50"/>
      <c r="T1984" s="50"/>
      <c r="U1984" s="50"/>
      <c r="V1984" s="50"/>
      <c r="W1984" s="50"/>
      <c r="X1984" s="50"/>
      <c r="Y1984" s="50"/>
      <c r="Z1984" s="50"/>
      <c r="AA1984" s="50"/>
      <c r="AB1984" s="50"/>
    </row>
    <row r="1985" spans="11:28" ht="15" customHeight="1">
      <c r="K1985" s="50"/>
      <c r="L1985" s="50"/>
      <c r="M1985" s="50"/>
      <c r="N1985" s="50"/>
      <c r="O1985" s="50"/>
      <c r="P1985" s="50"/>
      <c r="Q1985" s="50"/>
      <c r="R1985" s="50"/>
      <c r="S1985" s="50"/>
      <c r="T1985" s="50"/>
      <c r="U1985" s="50"/>
      <c r="V1985" s="50"/>
      <c r="W1985" s="50"/>
      <c r="X1985" s="50"/>
      <c r="Y1985" s="50"/>
      <c r="Z1985" s="50"/>
      <c r="AA1985" s="50"/>
      <c r="AB1985" s="50"/>
    </row>
    <row r="1986" spans="11:28" ht="15" customHeight="1">
      <c r="K1986" s="50"/>
      <c r="L1986" s="50"/>
      <c r="M1986" s="50"/>
      <c r="N1986" s="50"/>
      <c r="O1986" s="50"/>
      <c r="P1986" s="50"/>
      <c r="Q1986" s="50"/>
      <c r="R1986" s="50"/>
      <c r="S1986" s="50"/>
      <c r="T1986" s="50"/>
      <c r="U1986" s="50"/>
      <c r="V1986" s="50"/>
      <c r="W1986" s="50"/>
      <c r="X1986" s="50"/>
      <c r="Y1986" s="50"/>
      <c r="Z1986" s="50"/>
      <c r="AA1986" s="50"/>
      <c r="AB1986" s="50"/>
    </row>
    <row r="1987" spans="11:28" ht="15" customHeight="1">
      <c r="K1987" s="50"/>
      <c r="L1987" s="50"/>
      <c r="M1987" s="50"/>
      <c r="N1987" s="50"/>
      <c r="O1987" s="50"/>
      <c r="P1987" s="50"/>
      <c r="Q1987" s="50"/>
      <c r="R1987" s="50"/>
      <c r="S1987" s="50"/>
      <c r="T1987" s="50"/>
      <c r="U1987" s="50"/>
      <c r="V1987" s="50"/>
      <c r="W1987" s="50"/>
      <c r="X1987" s="50"/>
      <c r="Y1987" s="50"/>
      <c r="Z1987" s="50"/>
      <c r="AA1987" s="50"/>
      <c r="AB1987" s="50"/>
    </row>
    <row r="1988" spans="11:28" ht="15" customHeight="1">
      <c r="K1988" s="50"/>
      <c r="L1988" s="50"/>
      <c r="M1988" s="50"/>
      <c r="N1988" s="50"/>
      <c r="O1988" s="50"/>
      <c r="P1988" s="50"/>
      <c r="Q1988" s="50"/>
      <c r="R1988" s="50"/>
      <c r="S1988" s="50"/>
      <c r="T1988" s="50"/>
      <c r="U1988" s="50"/>
      <c r="V1988" s="50"/>
      <c r="W1988" s="50"/>
      <c r="X1988" s="50"/>
      <c r="Y1988" s="50"/>
      <c r="Z1988" s="50"/>
      <c r="AA1988" s="50"/>
      <c r="AB1988" s="50"/>
    </row>
    <row r="1989" spans="11:28" ht="15" customHeight="1">
      <c r="K1989" s="50"/>
      <c r="L1989" s="50"/>
      <c r="M1989" s="50"/>
      <c r="N1989" s="50"/>
      <c r="O1989" s="50"/>
      <c r="P1989" s="50"/>
      <c r="Q1989" s="50"/>
      <c r="R1989" s="50"/>
      <c r="S1989" s="50"/>
      <c r="T1989" s="50"/>
      <c r="U1989" s="50"/>
      <c r="V1989" s="50"/>
      <c r="W1989" s="50"/>
      <c r="X1989" s="50"/>
      <c r="Y1989" s="50"/>
      <c r="Z1989" s="50"/>
      <c r="AA1989" s="50"/>
      <c r="AB1989" s="50"/>
    </row>
    <row r="1990" spans="11:28" ht="15" customHeight="1">
      <c r="K1990" s="50"/>
      <c r="L1990" s="50"/>
      <c r="M1990" s="50"/>
      <c r="N1990" s="50"/>
      <c r="O1990" s="50"/>
      <c r="P1990" s="50"/>
      <c r="Q1990" s="50"/>
      <c r="R1990" s="50"/>
      <c r="S1990" s="50"/>
      <c r="T1990" s="50"/>
      <c r="U1990" s="50"/>
      <c r="V1990" s="50"/>
      <c r="W1990" s="50"/>
      <c r="X1990" s="50"/>
      <c r="Y1990" s="50"/>
      <c r="Z1990" s="50"/>
      <c r="AA1990" s="50"/>
      <c r="AB1990" s="50"/>
    </row>
    <row r="1991" spans="11:28" ht="15" customHeight="1">
      <c r="K1991" s="50"/>
      <c r="L1991" s="50"/>
      <c r="M1991" s="50"/>
      <c r="N1991" s="50"/>
      <c r="O1991" s="50"/>
      <c r="P1991" s="50"/>
      <c r="Q1991" s="50"/>
      <c r="R1991" s="50"/>
      <c r="S1991" s="50"/>
      <c r="T1991" s="50"/>
      <c r="U1991" s="50"/>
      <c r="V1991" s="50"/>
      <c r="W1991" s="50"/>
      <c r="X1991" s="50"/>
      <c r="Y1991" s="50"/>
      <c r="Z1991" s="50"/>
      <c r="AA1991" s="50"/>
      <c r="AB1991" s="50"/>
    </row>
    <row r="1992" spans="11:28" ht="15" customHeight="1">
      <c r="K1992" s="50"/>
      <c r="L1992" s="50"/>
      <c r="M1992" s="50"/>
      <c r="N1992" s="50"/>
      <c r="O1992" s="50"/>
      <c r="P1992" s="50"/>
      <c r="Q1992" s="50"/>
      <c r="R1992" s="50"/>
      <c r="S1992" s="50"/>
      <c r="T1992" s="50"/>
      <c r="U1992" s="50"/>
      <c r="V1992" s="50"/>
      <c r="W1992" s="50"/>
      <c r="X1992" s="50"/>
      <c r="Y1992" s="50"/>
      <c r="Z1992" s="50"/>
      <c r="AA1992" s="50"/>
      <c r="AB1992" s="50"/>
    </row>
    <row r="1993" spans="11:28" ht="15" customHeight="1">
      <c r="K1993" s="50"/>
      <c r="L1993" s="50"/>
      <c r="M1993" s="50"/>
      <c r="N1993" s="50"/>
      <c r="O1993" s="50"/>
      <c r="P1993" s="50"/>
      <c r="Q1993" s="50"/>
      <c r="R1993" s="50"/>
      <c r="S1993" s="50"/>
      <c r="T1993" s="50"/>
      <c r="U1993" s="50"/>
      <c r="V1993" s="50"/>
      <c r="W1993" s="50"/>
      <c r="X1993" s="50"/>
      <c r="Y1993" s="50"/>
      <c r="Z1993" s="50"/>
      <c r="AA1993" s="50"/>
      <c r="AB1993" s="50"/>
    </row>
    <row r="1994" spans="11:28" ht="15" customHeight="1">
      <c r="K1994" s="50"/>
      <c r="L1994" s="50"/>
      <c r="M1994" s="50"/>
      <c r="N1994" s="50"/>
      <c r="O1994" s="50"/>
      <c r="P1994" s="50"/>
      <c r="Q1994" s="50"/>
      <c r="R1994" s="50"/>
      <c r="S1994" s="50"/>
      <c r="T1994" s="50"/>
      <c r="U1994" s="50"/>
      <c r="V1994" s="50"/>
      <c r="W1994" s="50"/>
      <c r="X1994" s="50"/>
      <c r="Y1994" s="50"/>
      <c r="Z1994" s="50"/>
      <c r="AA1994" s="50"/>
      <c r="AB1994" s="50"/>
    </row>
    <row r="1995" spans="11:28" ht="15" customHeight="1">
      <c r="K1995" s="50"/>
      <c r="L1995" s="50"/>
      <c r="M1995" s="50"/>
      <c r="N1995" s="50"/>
      <c r="O1995" s="50"/>
      <c r="P1995" s="50"/>
      <c r="Q1995" s="50"/>
      <c r="R1995" s="50"/>
      <c r="S1995" s="50"/>
      <c r="T1995" s="50"/>
      <c r="U1995" s="50"/>
      <c r="V1995" s="50"/>
      <c r="W1995" s="50"/>
      <c r="X1995" s="50"/>
      <c r="Y1995" s="50"/>
      <c r="Z1995" s="50"/>
      <c r="AA1995" s="50"/>
      <c r="AB1995" s="50"/>
    </row>
    <row r="1996" spans="11:28" ht="15" customHeight="1">
      <c r="K1996" s="50"/>
      <c r="L1996" s="50"/>
      <c r="M1996" s="50"/>
      <c r="N1996" s="50"/>
      <c r="O1996" s="50"/>
      <c r="P1996" s="50"/>
      <c r="Q1996" s="50"/>
      <c r="R1996" s="50"/>
      <c r="S1996" s="50"/>
      <c r="T1996" s="50"/>
      <c r="U1996" s="50"/>
      <c r="V1996" s="50"/>
      <c r="W1996" s="50"/>
      <c r="X1996" s="50"/>
      <c r="Y1996" s="50"/>
      <c r="Z1996" s="50"/>
      <c r="AA1996" s="50"/>
      <c r="AB1996" s="50"/>
    </row>
    <row r="1997" spans="11:28" ht="15" customHeight="1">
      <c r="K1997" s="50"/>
      <c r="L1997" s="50"/>
      <c r="M1997" s="50"/>
      <c r="N1997" s="50"/>
      <c r="O1997" s="50"/>
      <c r="P1997" s="50"/>
      <c r="Q1997" s="50"/>
      <c r="R1997" s="50"/>
      <c r="S1997" s="50"/>
      <c r="T1997" s="50"/>
      <c r="U1997" s="50"/>
      <c r="V1997" s="50"/>
      <c r="W1997" s="50"/>
      <c r="X1997" s="50"/>
      <c r="Y1997" s="50"/>
      <c r="Z1997" s="50"/>
      <c r="AA1997" s="50"/>
      <c r="AB1997" s="50"/>
    </row>
    <row r="1998" spans="11:28" ht="15" customHeight="1">
      <c r="K1998" s="50"/>
      <c r="L1998" s="50"/>
      <c r="M1998" s="50"/>
      <c r="N1998" s="50"/>
      <c r="O1998" s="50"/>
      <c r="P1998" s="50"/>
      <c r="Q1998" s="50"/>
      <c r="R1998" s="50"/>
      <c r="S1998" s="50"/>
      <c r="T1998" s="50"/>
      <c r="U1998" s="50"/>
      <c r="V1998" s="50"/>
      <c r="W1998" s="50"/>
      <c r="X1998" s="50"/>
      <c r="Y1998" s="50"/>
      <c r="Z1998" s="50"/>
      <c r="AA1998" s="50"/>
      <c r="AB1998" s="50"/>
    </row>
    <row r="1999" spans="11:28" ht="15" customHeight="1">
      <c r="K1999" s="50"/>
      <c r="L1999" s="50"/>
      <c r="M1999" s="50"/>
      <c r="N1999" s="50"/>
      <c r="O1999" s="50"/>
      <c r="P1999" s="50"/>
      <c r="Q1999" s="50"/>
      <c r="R1999" s="50"/>
      <c r="S1999" s="50"/>
      <c r="T1999" s="50"/>
      <c r="U1999" s="50"/>
      <c r="V1999" s="50"/>
      <c r="W1999" s="50"/>
      <c r="X1999" s="50"/>
      <c r="Y1999" s="50"/>
      <c r="Z1999" s="50"/>
      <c r="AA1999" s="50"/>
      <c r="AB1999" s="50"/>
    </row>
    <row r="2000" spans="11:28" ht="15" customHeight="1">
      <c r="K2000" s="50"/>
      <c r="L2000" s="50"/>
      <c r="M2000" s="50"/>
      <c r="N2000" s="50"/>
      <c r="O2000" s="50"/>
      <c r="P2000" s="50"/>
      <c r="Q2000" s="50"/>
      <c r="R2000" s="50"/>
      <c r="S2000" s="50"/>
      <c r="T2000" s="50"/>
      <c r="U2000" s="50"/>
      <c r="V2000" s="50"/>
      <c r="W2000" s="50"/>
      <c r="X2000" s="50"/>
      <c r="Y2000" s="50"/>
      <c r="Z2000" s="50"/>
      <c r="AA2000" s="50"/>
      <c r="AB2000" s="50"/>
    </row>
    <row r="2001" spans="11:28" ht="15" customHeight="1">
      <c r="K2001" s="50"/>
      <c r="L2001" s="50"/>
      <c r="M2001" s="50"/>
      <c r="N2001" s="50"/>
      <c r="O2001" s="50"/>
      <c r="P2001" s="50"/>
      <c r="Q2001" s="50"/>
      <c r="R2001" s="50"/>
      <c r="S2001" s="50"/>
      <c r="T2001" s="50"/>
      <c r="U2001" s="50"/>
      <c r="V2001" s="50"/>
      <c r="W2001" s="50"/>
      <c r="X2001" s="50"/>
      <c r="Y2001" s="50"/>
      <c r="Z2001" s="50"/>
      <c r="AA2001" s="50"/>
      <c r="AB2001" s="50"/>
    </row>
    <row r="2002" spans="11:28" ht="15" customHeight="1">
      <c r="K2002" s="50"/>
      <c r="L2002" s="50"/>
      <c r="M2002" s="50"/>
      <c r="N2002" s="50"/>
      <c r="O2002" s="50"/>
      <c r="P2002" s="50"/>
      <c r="Q2002" s="50"/>
      <c r="R2002" s="50"/>
      <c r="S2002" s="50"/>
      <c r="T2002" s="50"/>
      <c r="U2002" s="50"/>
      <c r="V2002" s="50"/>
      <c r="W2002" s="50"/>
      <c r="X2002" s="50"/>
      <c r="Y2002" s="50"/>
      <c r="Z2002" s="50"/>
      <c r="AA2002" s="50"/>
      <c r="AB2002" s="50"/>
    </row>
    <row r="2003" spans="11:28" ht="15" customHeight="1">
      <c r="K2003" s="50"/>
      <c r="L2003" s="50"/>
      <c r="M2003" s="50"/>
      <c r="N2003" s="50"/>
      <c r="O2003" s="50"/>
      <c r="P2003" s="50"/>
      <c r="Q2003" s="50"/>
      <c r="R2003" s="50"/>
      <c r="S2003" s="50"/>
      <c r="T2003" s="50"/>
      <c r="U2003" s="50"/>
      <c r="V2003" s="50"/>
      <c r="W2003" s="50"/>
      <c r="X2003" s="50"/>
      <c r="Y2003" s="50"/>
      <c r="Z2003" s="50"/>
      <c r="AA2003" s="50"/>
      <c r="AB2003" s="50"/>
    </row>
    <row r="2004" spans="11:28" ht="15" customHeight="1">
      <c r="K2004" s="50"/>
      <c r="L2004" s="50"/>
      <c r="M2004" s="50"/>
      <c r="N2004" s="50"/>
      <c r="O2004" s="50"/>
      <c r="P2004" s="50"/>
      <c r="Q2004" s="50"/>
      <c r="R2004" s="50"/>
      <c r="S2004" s="50"/>
      <c r="T2004" s="50"/>
      <c r="U2004" s="50"/>
      <c r="V2004" s="50"/>
      <c r="W2004" s="50"/>
      <c r="X2004" s="50"/>
      <c r="Y2004" s="50"/>
      <c r="Z2004" s="50"/>
      <c r="AA2004" s="50"/>
      <c r="AB2004" s="50"/>
    </row>
    <row r="2005" spans="11:28" ht="15" customHeight="1">
      <c r="K2005" s="50"/>
      <c r="L2005" s="50"/>
      <c r="M2005" s="50"/>
      <c r="N2005" s="50"/>
      <c r="O2005" s="50"/>
      <c r="P2005" s="50"/>
      <c r="Q2005" s="50"/>
      <c r="R2005" s="50"/>
      <c r="S2005" s="50"/>
      <c r="T2005" s="50"/>
      <c r="U2005" s="50"/>
      <c r="V2005" s="50"/>
      <c r="W2005" s="50"/>
      <c r="X2005" s="50"/>
      <c r="Y2005" s="50"/>
      <c r="Z2005" s="50"/>
      <c r="AA2005" s="50"/>
      <c r="AB2005" s="50"/>
    </row>
    <row r="2006" spans="11:28" ht="15" customHeight="1">
      <c r="K2006" s="50"/>
      <c r="L2006" s="50"/>
      <c r="M2006" s="50"/>
      <c r="N2006" s="50"/>
      <c r="O2006" s="50"/>
      <c r="P2006" s="50"/>
      <c r="Q2006" s="50"/>
      <c r="R2006" s="50"/>
      <c r="S2006" s="50"/>
      <c r="T2006" s="50"/>
      <c r="U2006" s="50"/>
      <c r="V2006" s="50"/>
      <c r="W2006" s="50"/>
      <c r="X2006" s="50"/>
      <c r="Y2006" s="50"/>
      <c r="Z2006" s="50"/>
      <c r="AA2006" s="50"/>
      <c r="AB2006" s="50"/>
    </row>
    <row r="2007" spans="11:28" ht="15" customHeight="1">
      <c r="K2007" s="50"/>
      <c r="L2007" s="50"/>
      <c r="M2007" s="50"/>
      <c r="N2007" s="50"/>
      <c r="O2007" s="50"/>
      <c r="P2007" s="50"/>
      <c r="Q2007" s="50"/>
      <c r="R2007" s="50"/>
      <c r="S2007" s="50"/>
      <c r="T2007" s="50"/>
      <c r="U2007" s="50"/>
      <c r="V2007" s="50"/>
      <c r="W2007" s="50"/>
      <c r="X2007" s="50"/>
      <c r="Y2007" s="50"/>
      <c r="Z2007" s="50"/>
      <c r="AA2007" s="50"/>
      <c r="AB2007" s="50"/>
    </row>
    <row r="2008" spans="11:28" ht="15" customHeight="1">
      <c r="K2008" s="50"/>
      <c r="L2008" s="50"/>
      <c r="M2008" s="50"/>
      <c r="N2008" s="50"/>
      <c r="O2008" s="50"/>
      <c r="P2008" s="50"/>
      <c r="Q2008" s="50"/>
      <c r="R2008" s="50"/>
      <c r="S2008" s="50"/>
      <c r="T2008" s="50"/>
      <c r="U2008" s="50"/>
      <c r="V2008" s="50"/>
      <c r="W2008" s="50"/>
      <c r="X2008" s="50"/>
      <c r="Y2008" s="50"/>
      <c r="Z2008" s="50"/>
      <c r="AA2008" s="50"/>
      <c r="AB2008" s="50"/>
    </row>
    <row r="2009" spans="11:28" ht="15" customHeight="1">
      <c r="K2009" s="50"/>
      <c r="L2009" s="50"/>
      <c r="M2009" s="50"/>
      <c r="N2009" s="50"/>
      <c r="O2009" s="50"/>
      <c r="P2009" s="50"/>
      <c r="Q2009" s="50"/>
      <c r="R2009" s="50"/>
      <c r="S2009" s="50"/>
      <c r="T2009" s="50"/>
      <c r="U2009" s="50"/>
      <c r="V2009" s="50"/>
      <c r="W2009" s="50"/>
      <c r="X2009" s="50"/>
      <c r="Y2009" s="50"/>
      <c r="Z2009" s="50"/>
      <c r="AA2009" s="50"/>
      <c r="AB2009" s="50"/>
    </row>
    <row r="2010" spans="11:28" ht="15" customHeight="1">
      <c r="K2010" s="50"/>
      <c r="L2010" s="50"/>
      <c r="M2010" s="50"/>
      <c r="N2010" s="50"/>
      <c r="O2010" s="50"/>
      <c r="P2010" s="50"/>
      <c r="Q2010" s="50"/>
      <c r="R2010" s="50"/>
      <c r="S2010" s="50"/>
      <c r="T2010" s="50"/>
      <c r="U2010" s="50"/>
      <c r="V2010" s="50"/>
      <c r="W2010" s="50"/>
      <c r="X2010" s="50"/>
      <c r="Y2010" s="50"/>
      <c r="Z2010" s="50"/>
      <c r="AA2010" s="50"/>
      <c r="AB2010" s="50"/>
    </row>
    <row r="2011" spans="11:28" ht="15" customHeight="1">
      <c r="K2011" s="50"/>
      <c r="L2011" s="50"/>
      <c r="M2011" s="50"/>
      <c r="N2011" s="50"/>
      <c r="O2011" s="50"/>
      <c r="P2011" s="50"/>
      <c r="Q2011" s="50"/>
      <c r="R2011" s="50"/>
      <c r="S2011" s="50"/>
      <c r="T2011" s="50"/>
      <c r="U2011" s="50"/>
      <c r="V2011" s="50"/>
      <c r="W2011" s="50"/>
      <c r="X2011" s="50"/>
      <c r="Y2011" s="50"/>
      <c r="Z2011" s="50"/>
      <c r="AA2011" s="50"/>
      <c r="AB2011" s="50"/>
    </row>
    <row r="2012" spans="11:28" ht="15" customHeight="1">
      <c r="K2012" s="50"/>
      <c r="L2012" s="50"/>
      <c r="M2012" s="50"/>
      <c r="N2012" s="50"/>
      <c r="O2012" s="50"/>
      <c r="P2012" s="50"/>
      <c r="Q2012" s="50"/>
      <c r="R2012" s="50"/>
      <c r="S2012" s="50"/>
      <c r="T2012" s="50"/>
      <c r="U2012" s="50"/>
      <c r="V2012" s="50"/>
      <c r="W2012" s="50"/>
      <c r="X2012" s="50"/>
      <c r="Y2012" s="50"/>
      <c r="Z2012" s="50"/>
      <c r="AA2012" s="50"/>
      <c r="AB2012" s="50"/>
    </row>
    <row r="2013" spans="11:28" ht="15" customHeight="1">
      <c r="K2013" s="50"/>
      <c r="L2013" s="50"/>
      <c r="M2013" s="50"/>
      <c r="N2013" s="50"/>
      <c r="O2013" s="50"/>
      <c r="P2013" s="50"/>
      <c r="Q2013" s="50"/>
      <c r="R2013" s="50"/>
      <c r="S2013" s="50"/>
      <c r="T2013" s="50"/>
      <c r="U2013" s="50"/>
      <c r="V2013" s="50"/>
      <c r="W2013" s="50"/>
      <c r="X2013" s="50"/>
      <c r="Y2013" s="50"/>
      <c r="Z2013" s="50"/>
      <c r="AA2013" s="50"/>
      <c r="AB2013" s="50"/>
    </row>
    <row r="2014" spans="11:28" ht="15" customHeight="1">
      <c r="K2014" s="50"/>
      <c r="L2014" s="50"/>
      <c r="M2014" s="50"/>
      <c r="N2014" s="50"/>
      <c r="O2014" s="50"/>
      <c r="P2014" s="50"/>
      <c r="Q2014" s="50"/>
      <c r="R2014" s="50"/>
      <c r="S2014" s="50"/>
      <c r="T2014" s="50"/>
      <c r="U2014" s="50"/>
      <c r="V2014" s="50"/>
      <c r="W2014" s="50"/>
      <c r="X2014" s="50"/>
      <c r="Y2014" s="50"/>
      <c r="Z2014" s="50"/>
      <c r="AA2014" s="50"/>
      <c r="AB2014" s="50"/>
    </row>
    <row r="2015" spans="11:28" ht="15" customHeight="1">
      <c r="K2015" s="50"/>
      <c r="L2015" s="50"/>
      <c r="M2015" s="50"/>
      <c r="N2015" s="50"/>
      <c r="O2015" s="50"/>
      <c r="P2015" s="50"/>
      <c r="Q2015" s="50"/>
      <c r="R2015" s="50"/>
      <c r="S2015" s="50"/>
      <c r="T2015" s="50"/>
      <c r="U2015" s="50"/>
      <c r="V2015" s="50"/>
      <c r="W2015" s="50"/>
      <c r="X2015" s="50"/>
      <c r="Y2015" s="50"/>
      <c r="Z2015" s="50"/>
      <c r="AA2015" s="50"/>
      <c r="AB2015" s="50"/>
    </row>
    <row r="2016" spans="11:28" ht="15" customHeight="1">
      <c r="K2016" s="50"/>
      <c r="L2016" s="50"/>
      <c r="M2016" s="50"/>
      <c r="N2016" s="50"/>
      <c r="O2016" s="50"/>
      <c r="P2016" s="50"/>
      <c r="Q2016" s="50"/>
      <c r="R2016" s="50"/>
      <c r="S2016" s="50"/>
      <c r="T2016" s="50"/>
      <c r="U2016" s="50"/>
      <c r="V2016" s="50"/>
      <c r="W2016" s="50"/>
      <c r="X2016" s="50"/>
      <c r="Y2016" s="50"/>
      <c r="Z2016" s="50"/>
      <c r="AA2016" s="50"/>
      <c r="AB2016" s="50"/>
    </row>
    <row r="2017" spans="11:28" ht="15" customHeight="1">
      <c r="K2017" s="50"/>
      <c r="L2017" s="50"/>
      <c r="M2017" s="50"/>
      <c r="N2017" s="50"/>
      <c r="O2017" s="50"/>
      <c r="P2017" s="50"/>
      <c r="Q2017" s="50"/>
      <c r="R2017" s="50"/>
      <c r="S2017" s="50"/>
      <c r="T2017" s="50"/>
      <c r="U2017" s="50"/>
      <c r="V2017" s="50"/>
      <c r="W2017" s="50"/>
      <c r="X2017" s="50"/>
      <c r="Y2017" s="50"/>
      <c r="Z2017" s="50"/>
      <c r="AA2017" s="50"/>
      <c r="AB2017" s="50"/>
    </row>
    <row r="2018" spans="11:28" ht="15" customHeight="1">
      <c r="K2018" s="50"/>
      <c r="L2018" s="50"/>
      <c r="M2018" s="50"/>
      <c r="N2018" s="50"/>
      <c r="O2018" s="50"/>
      <c r="P2018" s="50"/>
      <c r="Q2018" s="50"/>
      <c r="R2018" s="50"/>
      <c r="S2018" s="50"/>
      <c r="T2018" s="50"/>
      <c r="U2018" s="50"/>
      <c r="V2018" s="50"/>
      <c r="W2018" s="50"/>
      <c r="X2018" s="50"/>
      <c r="Y2018" s="50"/>
      <c r="Z2018" s="50"/>
      <c r="AA2018" s="50"/>
      <c r="AB2018" s="50"/>
    </row>
    <row r="2019" spans="11:28" ht="15" customHeight="1">
      <c r="K2019" s="50"/>
      <c r="L2019" s="50"/>
      <c r="M2019" s="50"/>
      <c r="N2019" s="50"/>
      <c r="O2019" s="50"/>
      <c r="P2019" s="50"/>
      <c r="Q2019" s="50"/>
      <c r="R2019" s="50"/>
      <c r="S2019" s="50"/>
      <c r="T2019" s="50"/>
      <c r="U2019" s="50"/>
      <c r="V2019" s="50"/>
      <c r="W2019" s="50"/>
      <c r="X2019" s="50"/>
      <c r="Y2019" s="50"/>
      <c r="Z2019" s="50"/>
      <c r="AA2019" s="50"/>
      <c r="AB2019" s="50"/>
    </row>
    <row r="2020" spans="11:28" ht="15" customHeight="1">
      <c r="K2020" s="50"/>
      <c r="L2020" s="50"/>
      <c r="M2020" s="50"/>
      <c r="N2020" s="50"/>
      <c r="O2020" s="50"/>
      <c r="P2020" s="50"/>
      <c r="Q2020" s="50"/>
      <c r="R2020" s="50"/>
      <c r="S2020" s="50"/>
      <c r="T2020" s="50"/>
      <c r="U2020" s="50"/>
      <c r="V2020" s="50"/>
      <c r="W2020" s="50"/>
      <c r="X2020" s="50"/>
      <c r="Y2020" s="50"/>
      <c r="Z2020" s="50"/>
      <c r="AA2020" s="50"/>
      <c r="AB2020" s="50"/>
    </row>
    <row r="2021" spans="11:28" ht="15" customHeight="1">
      <c r="K2021" s="50"/>
      <c r="L2021" s="50"/>
      <c r="M2021" s="50"/>
      <c r="N2021" s="50"/>
      <c r="O2021" s="50"/>
      <c r="P2021" s="50"/>
      <c r="Q2021" s="50"/>
      <c r="R2021" s="50"/>
      <c r="S2021" s="50"/>
      <c r="T2021" s="50"/>
      <c r="U2021" s="50"/>
      <c r="V2021" s="50"/>
      <c r="W2021" s="50"/>
      <c r="X2021" s="50"/>
      <c r="Y2021" s="50"/>
      <c r="Z2021" s="50"/>
      <c r="AA2021" s="50"/>
      <c r="AB2021" s="50"/>
    </row>
    <row r="2022" spans="11:28" ht="15" customHeight="1">
      <c r="K2022" s="50"/>
      <c r="L2022" s="50"/>
      <c r="M2022" s="50"/>
      <c r="N2022" s="50"/>
      <c r="O2022" s="50"/>
      <c r="P2022" s="50"/>
      <c r="Q2022" s="50"/>
      <c r="R2022" s="50"/>
      <c r="S2022" s="50"/>
      <c r="T2022" s="50"/>
      <c r="U2022" s="50"/>
      <c r="V2022" s="50"/>
      <c r="W2022" s="50"/>
      <c r="X2022" s="50"/>
      <c r="Y2022" s="50"/>
      <c r="Z2022" s="50"/>
      <c r="AA2022" s="50"/>
      <c r="AB2022" s="50"/>
    </row>
    <row r="2023" spans="11:28" ht="15" customHeight="1">
      <c r="K2023" s="50"/>
      <c r="L2023" s="50"/>
      <c r="M2023" s="50"/>
      <c r="N2023" s="50"/>
      <c r="O2023" s="50"/>
      <c r="P2023" s="50"/>
      <c r="Q2023" s="50"/>
      <c r="R2023" s="50"/>
      <c r="S2023" s="50"/>
      <c r="T2023" s="50"/>
      <c r="U2023" s="50"/>
      <c r="V2023" s="50"/>
      <c r="W2023" s="50"/>
      <c r="X2023" s="50"/>
      <c r="Y2023" s="50"/>
      <c r="Z2023" s="50"/>
      <c r="AA2023" s="50"/>
      <c r="AB2023" s="50"/>
    </row>
    <row r="2024" spans="11:28" ht="15" customHeight="1">
      <c r="K2024" s="50"/>
      <c r="L2024" s="50"/>
      <c r="M2024" s="50"/>
      <c r="N2024" s="50"/>
      <c r="O2024" s="50"/>
      <c r="P2024" s="50"/>
      <c r="Q2024" s="50"/>
      <c r="R2024" s="50"/>
      <c r="S2024" s="50"/>
      <c r="T2024" s="50"/>
      <c r="U2024" s="50"/>
      <c r="V2024" s="50"/>
      <c r="W2024" s="50"/>
      <c r="X2024" s="50"/>
      <c r="Y2024" s="50"/>
      <c r="Z2024" s="50"/>
      <c r="AA2024" s="50"/>
      <c r="AB2024" s="50"/>
    </row>
    <row r="2025" spans="11:28" ht="15" customHeight="1">
      <c r="K2025" s="50"/>
      <c r="L2025" s="50"/>
      <c r="M2025" s="50"/>
      <c r="N2025" s="50"/>
      <c r="O2025" s="50"/>
      <c r="P2025" s="50"/>
      <c r="Q2025" s="50"/>
      <c r="R2025" s="50"/>
      <c r="S2025" s="50"/>
      <c r="T2025" s="50"/>
      <c r="U2025" s="50"/>
      <c r="V2025" s="50"/>
      <c r="W2025" s="50"/>
      <c r="X2025" s="50"/>
      <c r="Y2025" s="50"/>
      <c r="Z2025" s="50"/>
      <c r="AA2025" s="50"/>
      <c r="AB2025" s="50"/>
    </row>
    <row r="2026" spans="11:28" ht="15" customHeight="1">
      <c r="K2026" s="50"/>
      <c r="L2026" s="50"/>
      <c r="M2026" s="50"/>
      <c r="N2026" s="50"/>
      <c r="O2026" s="50"/>
      <c r="P2026" s="50"/>
      <c r="Q2026" s="50"/>
      <c r="R2026" s="50"/>
      <c r="S2026" s="50"/>
      <c r="T2026" s="50"/>
      <c r="U2026" s="50"/>
      <c r="V2026" s="50"/>
      <c r="W2026" s="50"/>
      <c r="X2026" s="50"/>
      <c r="Y2026" s="50"/>
      <c r="Z2026" s="50"/>
      <c r="AA2026" s="50"/>
      <c r="AB2026" s="50"/>
    </row>
    <row r="2027" spans="11:28" ht="15" customHeight="1">
      <c r="K2027" s="50"/>
      <c r="L2027" s="50"/>
      <c r="M2027" s="50"/>
      <c r="N2027" s="50"/>
      <c r="O2027" s="50"/>
      <c r="P2027" s="50"/>
      <c r="Q2027" s="50"/>
      <c r="R2027" s="50"/>
      <c r="S2027" s="50"/>
      <c r="T2027" s="50"/>
      <c r="U2027" s="50"/>
      <c r="V2027" s="50"/>
      <c r="W2027" s="50"/>
      <c r="X2027" s="50"/>
      <c r="Y2027" s="50"/>
      <c r="Z2027" s="50"/>
      <c r="AA2027" s="50"/>
      <c r="AB2027" s="50"/>
    </row>
    <row r="2028" spans="11:28" ht="15" customHeight="1">
      <c r="K2028" s="50"/>
      <c r="L2028" s="50"/>
      <c r="M2028" s="50"/>
      <c r="N2028" s="50"/>
      <c r="O2028" s="50"/>
      <c r="P2028" s="50"/>
      <c r="Q2028" s="50"/>
      <c r="R2028" s="50"/>
      <c r="S2028" s="50"/>
      <c r="T2028" s="50"/>
      <c r="U2028" s="50"/>
      <c r="V2028" s="50"/>
      <c r="W2028" s="50"/>
      <c r="X2028" s="50"/>
      <c r="Y2028" s="50"/>
      <c r="Z2028" s="50"/>
      <c r="AA2028" s="50"/>
      <c r="AB2028" s="50"/>
    </row>
    <row r="2029" spans="11:28" ht="15" customHeight="1">
      <c r="K2029" s="50"/>
      <c r="L2029" s="50"/>
      <c r="M2029" s="50"/>
      <c r="N2029" s="50"/>
      <c r="O2029" s="50"/>
      <c r="P2029" s="50"/>
      <c r="Q2029" s="50"/>
      <c r="R2029" s="50"/>
      <c r="S2029" s="50"/>
      <c r="T2029" s="50"/>
      <c r="U2029" s="50"/>
      <c r="V2029" s="50"/>
      <c r="W2029" s="50"/>
      <c r="X2029" s="50"/>
      <c r="Y2029" s="50"/>
      <c r="Z2029" s="50"/>
      <c r="AA2029" s="50"/>
      <c r="AB2029" s="50"/>
    </row>
    <row r="2030" spans="11:28" ht="15" customHeight="1">
      <c r="K2030" s="50"/>
      <c r="L2030" s="50"/>
      <c r="M2030" s="50"/>
      <c r="N2030" s="50"/>
      <c r="O2030" s="50"/>
      <c r="P2030" s="50"/>
      <c r="Q2030" s="50"/>
      <c r="R2030" s="50"/>
      <c r="S2030" s="50"/>
      <c r="T2030" s="50"/>
      <c r="U2030" s="50"/>
      <c r="V2030" s="50"/>
      <c r="W2030" s="50"/>
      <c r="X2030" s="50"/>
      <c r="Y2030" s="50"/>
      <c r="Z2030" s="50"/>
      <c r="AA2030" s="50"/>
      <c r="AB2030" s="50"/>
    </row>
    <row r="2031" spans="11:28" ht="15" customHeight="1">
      <c r="K2031" s="50"/>
      <c r="L2031" s="50"/>
      <c r="M2031" s="50"/>
      <c r="N2031" s="50"/>
      <c r="O2031" s="50"/>
      <c r="P2031" s="50"/>
      <c r="Q2031" s="50"/>
      <c r="R2031" s="50"/>
      <c r="S2031" s="50"/>
      <c r="T2031" s="50"/>
      <c r="U2031" s="50"/>
      <c r="V2031" s="50"/>
      <c r="W2031" s="50"/>
      <c r="X2031" s="50"/>
      <c r="Y2031" s="50"/>
      <c r="Z2031" s="50"/>
      <c r="AA2031" s="50"/>
      <c r="AB2031" s="50"/>
    </row>
    <row r="2032" spans="11:28" ht="15" customHeight="1">
      <c r="K2032" s="50"/>
      <c r="L2032" s="50"/>
      <c r="M2032" s="50"/>
      <c r="N2032" s="50"/>
      <c r="O2032" s="50"/>
      <c r="P2032" s="50"/>
      <c r="Q2032" s="50"/>
      <c r="R2032" s="50"/>
      <c r="S2032" s="50"/>
      <c r="T2032" s="50"/>
      <c r="U2032" s="50"/>
      <c r="V2032" s="50"/>
      <c r="W2032" s="50"/>
      <c r="X2032" s="50"/>
      <c r="Y2032" s="50"/>
      <c r="Z2032" s="50"/>
      <c r="AA2032" s="50"/>
      <c r="AB2032" s="50"/>
    </row>
    <row r="2033" spans="11:28" ht="15" customHeight="1">
      <c r="K2033" s="50"/>
      <c r="L2033" s="50"/>
      <c r="M2033" s="50"/>
      <c r="N2033" s="50"/>
      <c r="O2033" s="50"/>
      <c r="P2033" s="50"/>
      <c r="Q2033" s="50"/>
      <c r="R2033" s="50"/>
      <c r="S2033" s="50"/>
      <c r="T2033" s="50"/>
      <c r="U2033" s="50"/>
      <c r="V2033" s="50"/>
      <c r="W2033" s="50"/>
      <c r="X2033" s="50"/>
      <c r="Y2033" s="50"/>
      <c r="Z2033" s="50"/>
      <c r="AA2033" s="50"/>
      <c r="AB2033" s="50"/>
    </row>
    <row r="2034" spans="11:28" ht="15" customHeight="1">
      <c r="K2034" s="50"/>
      <c r="L2034" s="50"/>
      <c r="M2034" s="50"/>
      <c r="N2034" s="50"/>
      <c r="O2034" s="50"/>
      <c r="P2034" s="50"/>
      <c r="Q2034" s="50"/>
      <c r="R2034" s="50"/>
      <c r="S2034" s="50"/>
      <c r="T2034" s="50"/>
      <c r="U2034" s="50"/>
      <c r="V2034" s="50"/>
      <c r="W2034" s="50"/>
      <c r="X2034" s="50"/>
      <c r="Y2034" s="50"/>
      <c r="Z2034" s="50"/>
      <c r="AA2034" s="50"/>
      <c r="AB2034" s="50"/>
    </row>
    <row r="2035" spans="11:28" ht="15" customHeight="1">
      <c r="K2035" s="50"/>
      <c r="L2035" s="50"/>
      <c r="M2035" s="50"/>
      <c r="N2035" s="50"/>
      <c r="O2035" s="50"/>
      <c r="P2035" s="50"/>
      <c r="Q2035" s="50"/>
      <c r="R2035" s="50"/>
      <c r="S2035" s="50"/>
      <c r="T2035" s="50"/>
      <c r="U2035" s="50"/>
      <c r="V2035" s="50"/>
      <c r="W2035" s="50"/>
      <c r="X2035" s="50"/>
      <c r="Y2035" s="50"/>
      <c r="Z2035" s="50"/>
      <c r="AA2035" s="50"/>
      <c r="AB2035" s="50"/>
    </row>
    <row r="2036" spans="11:28" ht="15" customHeight="1">
      <c r="K2036" s="50"/>
      <c r="L2036" s="50"/>
      <c r="M2036" s="50"/>
      <c r="N2036" s="50"/>
      <c r="O2036" s="50"/>
      <c r="P2036" s="50"/>
      <c r="Q2036" s="50"/>
      <c r="R2036" s="50"/>
      <c r="S2036" s="50"/>
      <c r="T2036" s="50"/>
      <c r="U2036" s="50"/>
      <c r="V2036" s="50"/>
      <c r="W2036" s="50"/>
      <c r="X2036" s="50"/>
      <c r="Y2036" s="50"/>
      <c r="Z2036" s="50"/>
      <c r="AA2036" s="50"/>
      <c r="AB2036" s="50"/>
    </row>
    <row r="2037" spans="11:28" ht="15" customHeight="1">
      <c r="K2037" s="50"/>
      <c r="L2037" s="50"/>
      <c r="M2037" s="50"/>
      <c r="N2037" s="50"/>
      <c r="O2037" s="50"/>
      <c r="P2037" s="50"/>
      <c r="Q2037" s="50"/>
      <c r="R2037" s="50"/>
      <c r="S2037" s="50"/>
      <c r="T2037" s="50"/>
      <c r="U2037" s="50"/>
      <c r="V2037" s="50"/>
      <c r="W2037" s="50"/>
      <c r="X2037" s="50"/>
      <c r="Y2037" s="50"/>
      <c r="Z2037" s="50"/>
      <c r="AA2037" s="50"/>
      <c r="AB2037" s="50"/>
    </row>
    <row r="2038" spans="11:28" ht="15" customHeight="1">
      <c r="K2038" s="50"/>
      <c r="L2038" s="50"/>
      <c r="M2038" s="50"/>
      <c r="N2038" s="50"/>
      <c r="O2038" s="50"/>
      <c r="P2038" s="50"/>
      <c r="Q2038" s="50"/>
      <c r="R2038" s="50"/>
      <c r="S2038" s="50"/>
      <c r="T2038" s="50"/>
      <c r="U2038" s="50"/>
      <c r="V2038" s="50"/>
      <c r="W2038" s="50"/>
      <c r="X2038" s="50"/>
      <c r="Y2038" s="50"/>
      <c r="Z2038" s="50"/>
      <c r="AA2038" s="50"/>
      <c r="AB2038" s="50"/>
    </row>
    <row r="2039" spans="11:28" ht="15" customHeight="1">
      <c r="K2039" s="50"/>
      <c r="L2039" s="50"/>
      <c r="M2039" s="50"/>
      <c r="N2039" s="50"/>
      <c r="O2039" s="50"/>
      <c r="P2039" s="50"/>
      <c r="Q2039" s="50"/>
      <c r="R2039" s="50"/>
      <c r="S2039" s="50"/>
      <c r="T2039" s="50"/>
      <c r="U2039" s="50"/>
      <c r="V2039" s="50"/>
      <c r="W2039" s="50"/>
      <c r="X2039" s="50"/>
      <c r="Y2039" s="50"/>
      <c r="Z2039" s="50"/>
      <c r="AA2039" s="50"/>
      <c r="AB2039" s="50"/>
    </row>
    <row r="2040" spans="11:28" ht="15" customHeight="1">
      <c r="K2040" s="50"/>
      <c r="L2040" s="50"/>
      <c r="M2040" s="50"/>
      <c r="N2040" s="50"/>
      <c r="O2040" s="50"/>
      <c r="P2040" s="50"/>
      <c r="Q2040" s="50"/>
      <c r="R2040" s="50"/>
      <c r="S2040" s="50"/>
      <c r="T2040" s="50"/>
      <c r="U2040" s="50"/>
      <c r="V2040" s="50"/>
      <c r="W2040" s="50"/>
      <c r="X2040" s="50"/>
      <c r="Y2040" s="50"/>
      <c r="Z2040" s="50"/>
      <c r="AA2040" s="50"/>
      <c r="AB2040" s="50"/>
    </row>
    <row r="2041" spans="11:28" ht="15" customHeight="1">
      <c r="K2041" s="50"/>
      <c r="L2041" s="50"/>
      <c r="M2041" s="50"/>
      <c r="N2041" s="50"/>
      <c r="O2041" s="50"/>
      <c r="P2041" s="50"/>
      <c r="Q2041" s="50"/>
      <c r="R2041" s="50"/>
      <c r="S2041" s="50"/>
      <c r="T2041" s="50"/>
      <c r="U2041" s="50"/>
      <c r="V2041" s="50"/>
      <c r="W2041" s="50"/>
      <c r="X2041" s="50"/>
      <c r="Y2041" s="50"/>
      <c r="Z2041" s="50"/>
      <c r="AA2041" s="50"/>
      <c r="AB2041" s="50"/>
    </row>
    <row r="2042" spans="11:28" ht="15" customHeight="1">
      <c r="K2042" s="50"/>
      <c r="L2042" s="50"/>
      <c r="M2042" s="50"/>
      <c r="N2042" s="50"/>
      <c r="O2042" s="50"/>
      <c r="P2042" s="50"/>
      <c r="Q2042" s="50"/>
      <c r="R2042" s="50"/>
      <c r="S2042" s="50"/>
      <c r="T2042" s="50"/>
      <c r="U2042" s="50"/>
      <c r="V2042" s="50"/>
      <c r="W2042" s="50"/>
      <c r="X2042" s="50"/>
      <c r="Y2042" s="50"/>
      <c r="Z2042" s="50"/>
      <c r="AA2042" s="50"/>
      <c r="AB2042" s="50"/>
    </row>
    <row r="2043" spans="11:28" ht="15" customHeight="1">
      <c r="K2043" s="50"/>
      <c r="L2043" s="50"/>
      <c r="M2043" s="50"/>
      <c r="N2043" s="50"/>
      <c r="O2043" s="50"/>
      <c r="P2043" s="50"/>
      <c r="Q2043" s="50"/>
      <c r="R2043" s="50"/>
      <c r="S2043" s="50"/>
      <c r="T2043" s="50"/>
      <c r="U2043" s="50"/>
      <c r="V2043" s="50"/>
      <c r="W2043" s="50"/>
      <c r="X2043" s="50"/>
      <c r="Y2043" s="50"/>
      <c r="Z2043" s="50"/>
      <c r="AA2043" s="50"/>
      <c r="AB2043" s="50"/>
    </row>
    <row r="2044" spans="11:28" ht="15" customHeight="1">
      <c r="K2044" s="50"/>
      <c r="L2044" s="50"/>
      <c r="M2044" s="50"/>
      <c r="N2044" s="50"/>
      <c r="O2044" s="50"/>
      <c r="P2044" s="50"/>
      <c r="Q2044" s="50"/>
      <c r="R2044" s="50"/>
      <c r="S2044" s="50"/>
      <c r="T2044" s="50"/>
      <c r="U2044" s="50"/>
      <c r="V2044" s="50"/>
      <c r="W2044" s="50"/>
      <c r="X2044" s="50"/>
      <c r="Y2044" s="50"/>
      <c r="Z2044" s="50"/>
      <c r="AA2044" s="50"/>
      <c r="AB2044" s="50"/>
    </row>
    <row r="2045" spans="11:28" ht="15" customHeight="1">
      <c r="K2045" s="50"/>
      <c r="L2045" s="50"/>
      <c r="M2045" s="50"/>
      <c r="N2045" s="50"/>
      <c r="O2045" s="50"/>
      <c r="P2045" s="50"/>
      <c r="Q2045" s="50"/>
      <c r="R2045" s="50"/>
      <c r="S2045" s="50"/>
      <c r="T2045" s="50"/>
      <c r="U2045" s="50"/>
      <c r="V2045" s="50"/>
      <c r="W2045" s="50"/>
      <c r="X2045" s="50"/>
      <c r="Y2045" s="50"/>
      <c r="Z2045" s="50"/>
      <c r="AA2045" s="50"/>
      <c r="AB2045" s="50"/>
    </row>
    <row r="2046" spans="11:28" ht="15" customHeight="1">
      <c r="K2046" s="50"/>
      <c r="L2046" s="50"/>
      <c r="M2046" s="50"/>
      <c r="N2046" s="50"/>
      <c r="O2046" s="50"/>
      <c r="P2046" s="50"/>
      <c r="Q2046" s="50"/>
      <c r="R2046" s="50"/>
      <c r="S2046" s="50"/>
      <c r="T2046" s="50"/>
      <c r="U2046" s="50"/>
      <c r="V2046" s="50"/>
      <c r="W2046" s="50"/>
      <c r="X2046" s="50"/>
      <c r="Y2046" s="50"/>
      <c r="Z2046" s="50"/>
      <c r="AA2046" s="50"/>
      <c r="AB2046" s="50"/>
    </row>
    <row r="2047" spans="11:28" ht="15" customHeight="1">
      <c r="K2047" s="50"/>
      <c r="L2047" s="50"/>
      <c r="M2047" s="50"/>
      <c r="N2047" s="50"/>
      <c r="O2047" s="50"/>
      <c r="P2047" s="50"/>
      <c r="Q2047" s="50"/>
      <c r="R2047" s="50"/>
      <c r="S2047" s="50"/>
      <c r="T2047" s="50"/>
      <c r="U2047" s="50"/>
      <c r="V2047" s="50"/>
      <c r="W2047" s="50"/>
      <c r="X2047" s="50"/>
      <c r="Y2047" s="50"/>
      <c r="Z2047" s="50"/>
      <c r="AA2047" s="50"/>
      <c r="AB2047" s="50"/>
    </row>
    <row r="2048" spans="11:28" ht="15" customHeight="1">
      <c r="K2048" s="50"/>
      <c r="L2048" s="50"/>
      <c r="M2048" s="50"/>
      <c r="N2048" s="50"/>
      <c r="O2048" s="50"/>
      <c r="P2048" s="50"/>
      <c r="Q2048" s="50"/>
      <c r="R2048" s="50"/>
      <c r="S2048" s="50"/>
      <c r="T2048" s="50"/>
      <c r="U2048" s="50"/>
      <c r="V2048" s="50"/>
      <c r="W2048" s="50"/>
      <c r="X2048" s="50"/>
      <c r="Y2048" s="50"/>
      <c r="Z2048" s="50"/>
      <c r="AA2048" s="50"/>
      <c r="AB2048" s="50"/>
    </row>
    <row r="2049" spans="11:28" ht="15" customHeight="1">
      <c r="K2049" s="50"/>
      <c r="L2049" s="50"/>
      <c r="M2049" s="50"/>
      <c r="N2049" s="50"/>
      <c r="O2049" s="50"/>
      <c r="P2049" s="50"/>
      <c r="Q2049" s="50"/>
      <c r="R2049" s="50"/>
      <c r="S2049" s="50"/>
      <c r="T2049" s="50"/>
      <c r="U2049" s="50"/>
      <c r="V2049" s="50"/>
      <c r="W2049" s="50"/>
      <c r="X2049" s="50"/>
      <c r="Y2049" s="50"/>
      <c r="Z2049" s="50"/>
      <c r="AA2049" s="50"/>
      <c r="AB2049" s="50"/>
    </row>
    <row r="2050" spans="11:28" ht="15" customHeight="1">
      <c r="K2050" s="50"/>
      <c r="L2050" s="50"/>
      <c r="M2050" s="50"/>
      <c r="N2050" s="50"/>
      <c r="O2050" s="50"/>
      <c r="P2050" s="50"/>
      <c r="Q2050" s="50"/>
      <c r="R2050" s="50"/>
      <c r="S2050" s="50"/>
      <c r="T2050" s="50"/>
      <c r="U2050" s="50"/>
      <c r="V2050" s="50"/>
      <c r="W2050" s="50"/>
      <c r="X2050" s="50"/>
      <c r="Y2050" s="50"/>
      <c r="Z2050" s="50"/>
      <c r="AA2050" s="50"/>
      <c r="AB2050" s="50"/>
    </row>
    <row r="2051" spans="11:28" ht="15" customHeight="1">
      <c r="K2051" s="50"/>
      <c r="L2051" s="50"/>
      <c r="M2051" s="50"/>
      <c r="N2051" s="50"/>
      <c r="O2051" s="50"/>
      <c r="P2051" s="50"/>
      <c r="Q2051" s="50"/>
      <c r="R2051" s="50"/>
      <c r="S2051" s="50"/>
      <c r="T2051" s="50"/>
      <c r="U2051" s="50"/>
      <c r="V2051" s="50"/>
      <c r="W2051" s="50"/>
      <c r="X2051" s="50"/>
      <c r="Y2051" s="50"/>
      <c r="Z2051" s="50"/>
      <c r="AA2051" s="50"/>
      <c r="AB2051" s="50"/>
    </row>
    <row r="2052" spans="11:28" ht="15" customHeight="1">
      <c r="K2052" s="50"/>
      <c r="L2052" s="50"/>
      <c r="M2052" s="50"/>
      <c r="N2052" s="50"/>
      <c r="O2052" s="50"/>
      <c r="P2052" s="50"/>
      <c r="Q2052" s="50"/>
      <c r="R2052" s="50"/>
      <c r="S2052" s="50"/>
      <c r="T2052" s="50"/>
      <c r="U2052" s="50"/>
      <c r="V2052" s="50"/>
      <c r="W2052" s="50"/>
      <c r="X2052" s="50"/>
      <c r="Y2052" s="50"/>
      <c r="Z2052" s="50"/>
      <c r="AA2052" s="50"/>
      <c r="AB2052" s="50"/>
    </row>
    <row r="2053" spans="11:28" ht="15" customHeight="1">
      <c r="K2053" s="50"/>
      <c r="L2053" s="50"/>
      <c r="M2053" s="50"/>
      <c r="N2053" s="50"/>
      <c r="O2053" s="50"/>
      <c r="P2053" s="50"/>
      <c r="Q2053" s="50"/>
      <c r="R2053" s="50"/>
      <c r="S2053" s="50"/>
      <c r="T2053" s="50"/>
      <c r="U2053" s="50"/>
      <c r="V2053" s="50"/>
      <c r="W2053" s="50"/>
      <c r="X2053" s="50"/>
      <c r="Y2053" s="50"/>
      <c r="Z2053" s="50"/>
      <c r="AA2053" s="50"/>
      <c r="AB2053" s="50"/>
    </row>
    <row r="2054" spans="11:28" ht="15" customHeight="1">
      <c r="K2054" s="50"/>
      <c r="L2054" s="50"/>
      <c r="M2054" s="50"/>
      <c r="N2054" s="50"/>
      <c r="O2054" s="50"/>
      <c r="P2054" s="50"/>
      <c r="Q2054" s="50"/>
      <c r="R2054" s="50"/>
      <c r="S2054" s="50"/>
      <c r="T2054" s="50"/>
      <c r="U2054" s="50"/>
      <c r="V2054" s="50"/>
      <c r="W2054" s="50"/>
      <c r="X2054" s="50"/>
      <c r="Y2054" s="50"/>
      <c r="Z2054" s="50"/>
      <c r="AA2054" s="50"/>
      <c r="AB2054" s="50"/>
    </row>
    <row r="2055" spans="11:28" ht="15" customHeight="1">
      <c r="K2055" s="50"/>
      <c r="L2055" s="50"/>
      <c r="M2055" s="50"/>
      <c r="N2055" s="50"/>
      <c r="O2055" s="50"/>
      <c r="P2055" s="50"/>
      <c r="Q2055" s="50"/>
      <c r="R2055" s="50"/>
      <c r="S2055" s="50"/>
      <c r="T2055" s="50"/>
      <c r="U2055" s="50"/>
      <c r="V2055" s="50"/>
      <c r="W2055" s="50"/>
      <c r="X2055" s="50"/>
      <c r="Y2055" s="50"/>
      <c r="Z2055" s="50"/>
      <c r="AA2055" s="50"/>
      <c r="AB2055" s="50"/>
    </row>
    <row r="2056" spans="11:28" ht="15" customHeight="1">
      <c r="K2056" s="50"/>
      <c r="L2056" s="50"/>
      <c r="M2056" s="50"/>
      <c r="N2056" s="50"/>
      <c r="O2056" s="50"/>
      <c r="P2056" s="50"/>
      <c r="Q2056" s="50"/>
      <c r="R2056" s="50"/>
      <c r="S2056" s="50"/>
      <c r="T2056" s="50"/>
      <c r="U2056" s="50"/>
      <c r="V2056" s="50"/>
      <c r="W2056" s="50"/>
      <c r="X2056" s="50"/>
      <c r="Y2056" s="50"/>
      <c r="Z2056" s="50"/>
      <c r="AA2056" s="50"/>
      <c r="AB2056" s="50"/>
    </row>
    <row r="2057" spans="11:28" ht="15" customHeight="1">
      <c r="K2057" s="50"/>
      <c r="L2057" s="50"/>
      <c r="M2057" s="50"/>
      <c r="N2057" s="50"/>
      <c r="O2057" s="50"/>
      <c r="P2057" s="50"/>
      <c r="Q2057" s="50"/>
      <c r="R2057" s="50"/>
      <c r="S2057" s="50"/>
      <c r="T2057" s="50"/>
      <c r="U2057" s="50"/>
      <c r="V2057" s="50"/>
      <c r="W2057" s="50"/>
      <c r="X2057" s="50"/>
      <c r="Y2057" s="50"/>
      <c r="Z2057" s="50"/>
      <c r="AA2057" s="50"/>
      <c r="AB2057" s="50"/>
    </row>
    <row r="2058" spans="11:28" ht="15" customHeight="1">
      <c r="K2058" s="50"/>
      <c r="L2058" s="50"/>
      <c r="M2058" s="50"/>
      <c r="N2058" s="50"/>
      <c r="O2058" s="50"/>
      <c r="P2058" s="50"/>
      <c r="Q2058" s="50"/>
      <c r="R2058" s="50"/>
      <c r="S2058" s="50"/>
      <c r="T2058" s="50"/>
      <c r="U2058" s="50"/>
      <c r="V2058" s="50"/>
      <c r="W2058" s="50"/>
      <c r="X2058" s="50"/>
      <c r="Y2058" s="50"/>
      <c r="Z2058" s="50"/>
      <c r="AA2058" s="50"/>
      <c r="AB2058" s="50"/>
    </row>
    <row r="2059" spans="11:28" ht="15" customHeight="1">
      <c r="K2059" s="50"/>
      <c r="L2059" s="50"/>
      <c r="M2059" s="50"/>
      <c r="N2059" s="50"/>
      <c r="O2059" s="50"/>
      <c r="P2059" s="50"/>
      <c r="Q2059" s="50"/>
      <c r="R2059" s="50"/>
      <c r="S2059" s="50"/>
      <c r="T2059" s="50"/>
      <c r="U2059" s="50"/>
      <c r="V2059" s="50"/>
      <c r="W2059" s="50"/>
      <c r="X2059" s="50"/>
      <c r="Y2059" s="50"/>
      <c r="Z2059" s="50"/>
      <c r="AA2059" s="50"/>
      <c r="AB2059" s="50"/>
    </row>
    <row r="2060" spans="11:28" ht="15" customHeight="1">
      <c r="K2060" s="50"/>
      <c r="L2060" s="50"/>
      <c r="M2060" s="50"/>
      <c r="N2060" s="50"/>
      <c r="O2060" s="50"/>
      <c r="P2060" s="50"/>
      <c r="Q2060" s="50"/>
      <c r="R2060" s="50"/>
      <c r="S2060" s="50"/>
      <c r="T2060" s="50"/>
      <c r="U2060" s="50"/>
      <c r="V2060" s="50"/>
      <c r="W2060" s="50"/>
      <c r="X2060" s="50"/>
      <c r="Y2060" s="50"/>
      <c r="Z2060" s="50"/>
      <c r="AA2060" s="50"/>
      <c r="AB2060" s="50"/>
    </row>
    <row r="2061" spans="11:28" ht="15" customHeight="1">
      <c r="K2061" s="50"/>
      <c r="L2061" s="50"/>
      <c r="M2061" s="50"/>
      <c r="N2061" s="50"/>
      <c r="O2061" s="50"/>
      <c r="P2061" s="50"/>
      <c r="Q2061" s="50"/>
      <c r="R2061" s="50"/>
      <c r="S2061" s="50"/>
      <c r="T2061" s="50"/>
      <c r="U2061" s="50"/>
      <c r="V2061" s="50"/>
      <c r="W2061" s="50"/>
      <c r="X2061" s="50"/>
      <c r="Y2061" s="50"/>
      <c r="Z2061" s="50"/>
      <c r="AA2061" s="50"/>
      <c r="AB2061" s="50"/>
    </row>
    <row r="2062" spans="11:28" ht="15" customHeight="1">
      <c r="K2062" s="50"/>
      <c r="L2062" s="50"/>
      <c r="M2062" s="50"/>
      <c r="N2062" s="50"/>
      <c r="O2062" s="50"/>
      <c r="P2062" s="50"/>
      <c r="Q2062" s="50"/>
      <c r="R2062" s="50"/>
      <c r="S2062" s="50"/>
      <c r="T2062" s="50"/>
      <c r="U2062" s="50"/>
      <c r="V2062" s="50"/>
      <c r="W2062" s="50"/>
      <c r="X2062" s="50"/>
      <c r="Y2062" s="50"/>
      <c r="Z2062" s="50"/>
      <c r="AA2062" s="50"/>
      <c r="AB2062" s="50"/>
    </row>
    <row r="2063" spans="11:28" ht="15" customHeight="1">
      <c r="K2063" s="50"/>
      <c r="L2063" s="50"/>
      <c r="M2063" s="50"/>
      <c r="N2063" s="50"/>
      <c r="O2063" s="50"/>
      <c r="P2063" s="50"/>
      <c r="Q2063" s="50"/>
      <c r="R2063" s="50"/>
      <c r="S2063" s="50"/>
      <c r="T2063" s="50"/>
      <c r="U2063" s="50"/>
      <c r="V2063" s="50"/>
      <c r="W2063" s="50"/>
      <c r="X2063" s="50"/>
      <c r="Y2063" s="50"/>
      <c r="Z2063" s="50"/>
      <c r="AA2063" s="50"/>
      <c r="AB2063" s="50"/>
    </row>
    <row r="2064" spans="11:28" ht="15" customHeight="1">
      <c r="K2064" s="50"/>
      <c r="L2064" s="50"/>
      <c r="M2064" s="50"/>
      <c r="N2064" s="50"/>
      <c r="O2064" s="50"/>
      <c r="P2064" s="50"/>
      <c r="Q2064" s="50"/>
      <c r="R2064" s="50"/>
      <c r="S2064" s="50"/>
      <c r="T2064" s="50"/>
      <c r="U2064" s="50"/>
      <c r="V2064" s="50"/>
      <c r="W2064" s="50"/>
      <c r="X2064" s="50"/>
      <c r="Y2064" s="50"/>
      <c r="Z2064" s="50"/>
      <c r="AA2064" s="50"/>
      <c r="AB2064" s="50"/>
    </row>
    <row r="2065" spans="11:28" ht="15" customHeight="1">
      <c r="K2065" s="50"/>
      <c r="L2065" s="50"/>
      <c r="M2065" s="50"/>
      <c r="N2065" s="50"/>
      <c r="O2065" s="50"/>
      <c r="P2065" s="50"/>
      <c r="Q2065" s="50"/>
      <c r="R2065" s="50"/>
      <c r="S2065" s="50"/>
      <c r="T2065" s="50"/>
      <c r="U2065" s="50"/>
      <c r="V2065" s="50"/>
      <c r="W2065" s="50"/>
      <c r="X2065" s="50"/>
      <c r="Y2065" s="50"/>
      <c r="Z2065" s="50"/>
      <c r="AA2065" s="50"/>
      <c r="AB2065" s="50"/>
    </row>
    <row r="2066" spans="11:28" ht="15" customHeight="1">
      <c r="K2066" s="50"/>
      <c r="L2066" s="50"/>
      <c r="M2066" s="50"/>
      <c r="N2066" s="50"/>
      <c r="O2066" s="50"/>
      <c r="P2066" s="50"/>
      <c r="Q2066" s="50"/>
      <c r="R2066" s="50"/>
      <c r="S2066" s="50"/>
      <c r="T2066" s="50"/>
      <c r="U2066" s="50"/>
      <c r="V2066" s="50"/>
      <c r="W2066" s="50"/>
      <c r="X2066" s="50"/>
      <c r="Y2066" s="50"/>
      <c r="Z2066" s="50"/>
      <c r="AA2066" s="50"/>
      <c r="AB2066" s="50"/>
    </row>
    <row r="2067" spans="11:28" ht="15" customHeight="1">
      <c r="K2067" s="50"/>
      <c r="L2067" s="50"/>
      <c r="M2067" s="50"/>
      <c r="N2067" s="50"/>
      <c r="O2067" s="50"/>
      <c r="P2067" s="50"/>
      <c r="Q2067" s="50"/>
      <c r="R2067" s="50"/>
      <c r="S2067" s="50"/>
      <c r="T2067" s="50"/>
      <c r="U2067" s="50"/>
      <c r="V2067" s="50"/>
      <c r="W2067" s="50"/>
      <c r="X2067" s="50"/>
      <c r="Y2067" s="50"/>
      <c r="Z2067" s="50"/>
      <c r="AA2067" s="50"/>
      <c r="AB2067" s="50"/>
    </row>
    <row r="2068" spans="11:28" ht="15" customHeight="1">
      <c r="K2068" s="50"/>
      <c r="L2068" s="50"/>
      <c r="M2068" s="50"/>
      <c r="N2068" s="50"/>
      <c r="O2068" s="50"/>
      <c r="P2068" s="50"/>
      <c r="Q2068" s="50"/>
      <c r="R2068" s="50"/>
      <c r="S2068" s="50"/>
      <c r="T2068" s="50"/>
      <c r="U2068" s="50"/>
      <c r="V2068" s="50"/>
      <c r="W2068" s="50"/>
      <c r="X2068" s="50"/>
      <c r="Y2068" s="50"/>
      <c r="Z2068" s="50"/>
      <c r="AA2068" s="50"/>
      <c r="AB2068" s="50"/>
    </row>
    <row r="2069" spans="11:28" ht="15" customHeight="1">
      <c r="K2069" s="50"/>
      <c r="L2069" s="50"/>
      <c r="M2069" s="50"/>
      <c r="N2069" s="50"/>
      <c r="O2069" s="50"/>
      <c r="P2069" s="50"/>
      <c r="Q2069" s="50"/>
      <c r="R2069" s="50"/>
      <c r="S2069" s="50"/>
      <c r="T2069" s="50"/>
      <c r="U2069" s="50"/>
      <c r="V2069" s="50"/>
      <c r="W2069" s="50"/>
      <c r="X2069" s="50"/>
      <c r="Y2069" s="50"/>
      <c r="Z2069" s="50"/>
      <c r="AA2069" s="50"/>
      <c r="AB2069" s="50"/>
    </row>
    <row r="2070" spans="11:28" ht="15" customHeight="1">
      <c r="K2070" s="50"/>
      <c r="L2070" s="50"/>
      <c r="M2070" s="50"/>
      <c r="N2070" s="50"/>
      <c r="O2070" s="50"/>
      <c r="P2070" s="50"/>
      <c r="Q2070" s="50"/>
      <c r="R2070" s="50"/>
      <c r="S2070" s="50"/>
      <c r="T2070" s="50"/>
      <c r="U2070" s="50"/>
      <c r="V2070" s="50"/>
      <c r="W2070" s="50"/>
      <c r="X2070" s="50"/>
      <c r="Y2070" s="50"/>
      <c r="Z2070" s="50"/>
      <c r="AA2070" s="50"/>
      <c r="AB2070" s="50"/>
    </row>
    <row r="2071" spans="11:28" ht="15" customHeight="1">
      <c r="K2071" s="50"/>
      <c r="L2071" s="50"/>
      <c r="M2071" s="50"/>
      <c r="N2071" s="50"/>
      <c r="O2071" s="50"/>
      <c r="P2071" s="50"/>
      <c r="Q2071" s="50"/>
      <c r="R2071" s="50"/>
      <c r="S2071" s="50"/>
      <c r="T2071" s="50"/>
      <c r="U2071" s="50"/>
      <c r="V2071" s="50"/>
      <c r="W2071" s="50"/>
      <c r="X2071" s="50"/>
      <c r="Y2071" s="50"/>
      <c r="Z2071" s="50"/>
      <c r="AA2071" s="50"/>
      <c r="AB2071" s="50"/>
    </row>
    <row r="2072" spans="11:28" ht="15" customHeight="1">
      <c r="K2072" s="50"/>
      <c r="L2072" s="50"/>
      <c r="M2072" s="50"/>
      <c r="N2072" s="50"/>
      <c r="O2072" s="50"/>
      <c r="P2072" s="50"/>
      <c r="Q2072" s="50"/>
      <c r="R2072" s="50"/>
      <c r="S2072" s="50"/>
      <c r="T2072" s="50"/>
      <c r="U2072" s="50"/>
      <c r="V2072" s="50"/>
      <c r="W2072" s="50"/>
      <c r="X2072" s="50"/>
      <c r="Y2072" s="50"/>
      <c r="Z2072" s="50"/>
      <c r="AA2072" s="50"/>
      <c r="AB2072" s="50"/>
    </row>
    <row r="2073" spans="11:28" ht="15" customHeight="1">
      <c r="K2073" s="50"/>
      <c r="L2073" s="50"/>
      <c r="M2073" s="50"/>
      <c r="N2073" s="50"/>
      <c r="O2073" s="50"/>
      <c r="P2073" s="50"/>
      <c r="Q2073" s="50"/>
      <c r="R2073" s="50"/>
      <c r="S2073" s="50"/>
      <c r="T2073" s="50"/>
      <c r="U2073" s="50"/>
      <c r="V2073" s="50"/>
      <c r="W2073" s="50"/>
      <c r="X2073" s="50"/>
      <c r="Y2073" s="50"/>
      <c r="Z2073" s="50"/>
      <c r="AA2073" s="50"/>
      <c r="AB2073" s="50"/>
    </row>
    <row r="2074" spans="11:28" ht="15" customHeight="1">
      <c r="K2074" s="50"/>
      <c r="L2074" s="50"/>
      <c r="M2074" s="50"/>
      <c r="N2074" s="50"/>
      <c r="O2074" s="50"/>
      <c r="P2074" s="50"/>
      <c r="Q2074" s="50"/>
      <c r="R2074" s="50"/>
      <c r="S2074" s="50"/>
      <c r="T2074" s="50"/>
      <c r="U2074" s="50"/>
      <c r="V2074" s="50"/>
      <c r="W2074" s="50"/>
      <c r="X2074" s="50"/>
      <c r="Y2074" s="50"/>
      <c r="Z2074" s="50"/>
      <c r="AA2074" s="50"/>
      <c r="AB2074" s="50"/>
    </row>
    <row r="2075" spans="11:28" ht="15" customHeight="1">
      <c r="K2075" s="50"/>
      <c r="L2075" s="50"/>
      <c r="M2075" s="50"/>
      <c r="N2075" s="50"/>
      <c r="O2075" s="50"/>
      <c r="P2075" s="50"/>
      <c r="Q2075" s="50"/>
      <c r="R2075" s="50"/>
      <c r="S2075" s="50"/>
      <c r="T2075" s="50"/>
      <c r="U2075" s="50"/>
      <c r="V2075" s="50"/>
      <c r="W2075" s="50"/>
      <c r="X2075" s="50"/>
      <c r="Y2075" s="50"/>
      <c r="Z2075" s="50"/>
      <c r="AA2075" s="50"/>
      <c r="AB2075" s="50"/>
    </row>
    <row r="2076" spans="11:28" ht="15" customHeight="1">
      <c r="K2076" s="50"/>
      <c r="L2076" s="50"/>
      <c r="M2076" s="50"/>
      <c r="N2076" s="50"/>
      <c r="O2076" s="50"/>
      <c r="P2076" s="50"/>
      <c r="Q2076" s="50"/>
      <c r="R2076" s="50"/>
      <c r="S2076" s="50"/>
      <c r="T2076" s="50"/>
      <c r="U2076" s="50"/>
      <c r="V2076" s="50"/>
      <c r="W2076" s="50"/>
      <c r="X2076" s="50"/>
      <c r="Y2076" s="50"/>
      <c r="Z2076" s="50"/>
      <c r="AA2076" s="50"/>
      <c r="AB2076" s="50"/>
    </row>
    <row r="2077" spans="11:28" ht="15" customHeight="1">
      <c r="K2077" s="50"/>
      <c r="L2077" s="50"/>
      <c r="M2077" s="50"/>
      <c r="N2077" s="50"/>
      <c r="O2077" s="50"/>
      <c r="P2077" s="50"/>
      <c r="Q2077" s="50"/>
      <c r="R2077" s="50"/>
      <c r="S2077" s="50"/>
      <c r="T2077" s="50"/>
      <c r="U2077" s="50"/>
      <c r="V2077" s="50"/>
      <c r="W2077" s="50"/>
      <c r="X2077" s="50"/>
      <c r="Y2077" s="50"/>
      <c r="Z2077" s="50"/>
      <c r="AA2077" s="50"/>
      <c r="AB2077" s="50"/>
    </row>
    <row r="2078" spans="11:28" ht="15" customHeight="1">
      <c r="K2078" s="50"/>
      <c r="L2078" s="50"/>
      <c r="M2078" s="50"/>
      <c r="N2078" s="50"/>
      <c r="O2078" s="50"/>
      <c r="P2078" s="50"/>
      <c r="Q2078" s="50"/>
      <c r="R2078" s="50"/>
      <c r="S2078" s="50"/>
      <c r="T2078" s="50"/>
      <c r="U2078" s="50"/>
      <c r="V2078" s="50"/>
      <c r="W2078" s="50"/>
      <c r="X2078" s="50"/>
      <c r="Y2078" s="50"/>
      <c r="Z2078" s="50"/>
      <c r="AA2078" s="50"/>
      <c r="AB2078" s="50"/>
    </row>
    <row r="2079" spans="11:28" ht="15" customHeight="1">
      <c r="K2079" s="50"/>
      <c r="L2079" s="50"/>
      <c r="M2079" s="50"/>
      <c r="N2079" s="50"/>
      <c r="O2079" s="50"/>
      <c r="P2079" s="50"/>
      <c r="Q2079" s="50"/>
      <c r="R2079" s="50"/>
      <c r="S2079" s="50"/>
      <c r="T2079" s="50"/>
      <c r="U2079" s="50"/>
      <c r="V2079" s="50"/>
      <c r="W2079" s="50"/>
      <c r="X2079" s="50"/>
      <c r="Y2079" s="50"/>
      <c r="Z2079" s="50"/>
      <c r="AA2079" s="50"/>
      <c r="AB2079" s="50"/>
    </row>
    <row r="2080" spans="11:28" ht="15" customHeight="1">
      <c r="K2080" s="50"/>
      <c r="L2080" s="50"/>
      <c r="M2080" s="50"/>
      <c r="N2080" s="50"/>
      <c r="O2080" s="50"/>
      <c r="P2080" s="50"/>
      <c r="Q2080" s="50"/>
      <c r="R2080" s="50"/>
      <c r="S2080" s="50"/>
      <c r="T2080" s="50"/>
      <c r="U2080" s="50"/>
      <c r="V2080" s="50"/>
      <c r="W2080" s="50"/>
      <c r="X2080" s="50"/>
      <c r="Y2080" s="50"/>
      <c r="Z2080" s="50"/>
      <c r="AA2080" s="50"/>
      <c r="AB2080" s="50"/>
    </row>
    <row r="2081" spans="11:28" ht="15" customHeight="1">
      <c r="K2081" s="50"/>
      <c r="L2081" s="50"/>
      <c r="M2081" s="50"/>
      <c r="N2081" s="50"/>
      <c r="O2081" s="50"/>
      <c r="P2081" s="50"/>
      <c r="Q2081" s="50"/>
      <c r="R2081" s="50"/>
      <c r="S2081" s="50"/>
      <c r="T2081" s="50"/>
      <c r="U2081" s="50"/>
      <c r="V2081" s="50"/>
      <c r="W2081" s="50"/>
      <c r="X2081" s="50"/>
      <c r="Y2081" s="50"/>
      <c r="Z2081" s="50"/>
      <c r="AA2081" s="50"/>
      <c r="AB2081" s="50"/>
    </row>
    <row r="2082" spans="11:28" ht="15" customHeight="1">
      <c r="K2082" s="50"/>
      <c r="L2082" s="50"/>
      <c r="M2082" s="50"/>
      <c r="N2082" s="50"/>
      <c r="O2082" s="50"/>
      <c r="P2082" s="50"/>
      <c r="Q2082" s="50"/>
      <c r="R2082" s="50"/>
      <c r="S2082" s="50"/>
      <c r="T2082" s="50"/>
      <c r="U2082" s="50"/>
      <c r="V2082" s="50"/>
      <c r="W2082" s="50"/>
      <c r="X2082" s="50"/>
      <c r="Y2082" s="50"/>
      <c r="Z2082" s="50"/>
      <c r="AA2082" s="50"/>
      <c r="AB2082" s="50"/>
    </row>
    <row r="2083" spans="11:28" ht="15" customHeight="1">
      <c r="K2083" s="50"/>
      <c r="L2083" s="50"/>
      <c r="M2083" s="50"/>
      <c r="N2083" s="50"/>
      <c r="O2083" s="50"/>
      <c r="P2083" s="50"/>
      <c r="Q2083" s="50"/>
      <c r="R2083" s="50"/>
      <c r="S2083" s="50"/>
      <c r="T2083" s="50"/>
      <c r="U2083" s="50"/>
      <c r="V2083" s="50"/>
      <c r="W2083" s="50"/>
      <c r="X2083" s="50"/>
      <c r="Y2083" s="50"/>
      <c r="Z2083" s="50"/>
      <c r="AA2083" s="50"/>
      <c r="AB2083" s="50"/>
    </row>
    <row r="2084" spans="11:28" ht="15" customHeight="1">
      <c r="K2084" s="50"/>
      <c r="L2084" s="50"/>
      <c r="M2084" s="50"/>
      <c r="N2084" s="50"/>
      <c r="O2084" s="50"/>
      <c r="P2084" s="50"/>
      <c r="Q2084" s="50"/>
      <c r="R2084" s="50"/>
      <c r="S2084" s="50"/>
      <c r="T2084" s="50"/>
      <c r="U2084" s="50"/>
      <c r="V2084" s="50"/>
      <c r="W2084" s="50"/>
      <c r="X2084" s="50"/>
      <c r="Y2084" s="50"/>
      <c r="Z2084" s="50"/>
      <c r="AA2084" s="50"/>
      <c r="AB2084" s="50"/>
    </row>
    <row r="2085" spans="11:28" ht="15" customHeight="1">
      <c r="K2085" s="50"/>
      <c r="L2085" s="50"/>
      <c r="M2085" s="50"/>
      <c r="N2085" s="50"/>
      <c r="O2085" s="50"/>
      <c r="P2085" s="50"/>
      <c r="Q2085" s="50"/>
      <c r="R2085" s="50"/>
      <c r="S2085" s="50"/>
      <c r="T2085" s="50"/>
      <c r="U2085" s="50"/>
      <c r="V2085" s="50"/>
      <c r="W2085" s="50"/>
      <c r="X2085" s="50"/>
      <c r="Y2085" s="50"/>
      <c r="Z2085" s="50"/>
      <c r="AA2085" s="50"/>
      <c r="AB2085" s="50"/>
    </row>
    <row r="2086" spans="11:28" ht="15" customHeight="1">
      <c r="K2086" s="50"/>
      <c r="L2086" s="50"/>
      <c r="M2086" s="50"/>
      <c r="N2086" s="50"/>
      <c r="O2086" s="50"/>
      <c r="P2086" s="50"/>
      <c r="Q2086" s="50"/>
      <c r="R2086" s="50"/>
      <c r="S2086" s="50"/>
      <c r="T2086" s="50"/>
      <c r="U2086" s="50"/>
      <c r="V2086" s="50"/>
      <c r="W2086" s="50"/>
      <c r="X2086" s="50"/>
      <c r="Y2086" s="50"/>
      <c r="Z2086" s="50"/>
      <c r="AA2086" s="50"/>
      <c r="AB2086" s="50"/>
    </row>
    <row r="2087" spans="11:28" ht="15" customHeight="1">
      <c r="K2087" s="50"/>
      <c r="L2087" s="50"/>
      <c r="M2087" s="50"/>
      <c r="N2087" s="50"/>
      <c r="O2087" s="50"/>
      <c r="P2087" s="50"/>
      <c r="Q2087" s="50"/>
      <c r="R2087" s="50"/>
      <c r="S2087" s="50"/>
      <c r="T2087" s="50"/>
      <c r="U2087" s="50"/>
      <c r="V2087" s="50"/>
      <c r="W2087" s="50"/>
      <c r="X2087" s="50"/>
      <c r="Y2087" s="50"/>
      <c r="Z2087" s="50"/>
      <c r="AA2087" s="50"/>
      <c r="AB2087" s="50"/>
    </row>
    <row r="2088" spans="11:28" ht="15" customHeight="1">
      <c r="K2088" s="50"/>
      <c r="L2088" s="50"/>
      <c r="M2088" s="50"/>
      <c r="N2088" s="50"/>
      <c r="O2088" s="50"/>
      <c r="P2088" s="50"/>
      <c r="Q2088" s="50"/>
      <c r="R2088" s="50"/>
      <c r="S2088" s="50"/>
      <c r="T2088" s="50"/>
      <c r="U2088" s="50"/>
      <c r="V2088" s="50"/>
      <c r="W2088" s="50"/>
      <c r="X2088" s="50"/>
      <c r="Y2088" s="50"/>
      <c r="Z2088" s="50"/>
      <c r="AA2088" s="50"/>
      <c r="AB2088" s="50"/>
    </row>
    <row r="2089" spans="11:28" ht="15" customHeight="1">
      <c r="K2089" s="50"/>
      <c r="L2089" s="50"/>
      <c r="M2089" s="50"/>
      <c r="N2089" s="50"/>
      <c r="O2089" s="50"/>
      <c r="P2089" s="50"/>
      <c r="Q2089" s="50"/>
      <c r="R2089" s="50"/>
      <c r="S2089" s="50"/>
      <c r="T2089" s="50"/>
      <c r="U2089" s="50"/>
      <c r="V2089" s="50"/>
      <c r="W2089" s="50"/>
      <c r="X2089" s="50"/>
      <c r="Y2089" s="50"/>
      <c r="Z2089" s="50"/>
      <c r="AA2089" s="50"/>
      <c r="AB2089" s="50"/>
    </row>
    <row r="2090" spans="11:28" ht="15" customHeight="1">
      <c r="K2090" s="50"/>
      <c r="L2090" s="50"/>
      <c r="M2090" s="50"/>
      <c r="N2090" s="50"/>
      <c r="O2090" s="50"/>
      <c r="P2090" s="50"/>
      <c r="Q2090" s="50"/>
      <c r="R2090" s="50"/>
      <c r="S2090" s="50"/>
      <c r="T2090" s="50"/>
      <c r="U2090" s="50"/>
      <c r="V2090" s="50"/>
      <c r="W2090" s="50"/>
      <c r="X2090" s="50"/>
      <c r="Y2090" s="50"/>
      <c r="Z2090" s="50"/>
      <c r="AA2090" s="50"/>
      <c r="AB2090" s="50"/>
    </row>
    <row r="2091" spans="11:28" ht="15" customHeight="1">
      <c r="K2091" s="50"/>
      <c r="L2091" s="50"/>
      <c r="M2091" s="50"/>
      <c r="N2091" s="50"/>
      <c r="O2091" s="50"/>
      <c r="P2091" s="50"/>
      <c r="Q2091" s="50"/>
      <c r="R2091" s="50"/>
      <c r="S2091" s="50"/>
      <c r="T2091" s="50"/>
      <c r="U2091" s="50"/>
      <c r="V2091" s="50"/>
      <c r="W2091" s="50"/>
      <c r="X2091" s="50"/>
      <c r="Y2091" s="50"/>
      <c r="Z2091" s="50"/>
      <c r="AA2091" s="50"/>
      <c r="AB2091" s="50"/>
    </row>
    <row r="2092" spans="11:28" ht="15" customHeight="1">
      <c r="K2092" s="50"/>
      <c r="L2092" s="50"/>
      <c r="M2092" s="50"/>
      <c r="N2092" s="50"/>
      <c r="O2092" s="50"/>
      <c r="P2092" s="50"/>
      <c r="Q2092" s="50"/>
      <c r="R2092" s="50"/>
      <c r="S2092" s="50"/>
      <c r="T2092" s="50"/>
      <c r="U2092" s="50"/>
      <c r="V2092" s="50"/>
      <c r="W2092" s="50"/>
      <c r="X2092" s="50"/>
      <c r="Y2092" s="50"/>
      <c r="Z2092" s="50"/>
      <c r="AA2092" s="50"/>
      <c r="AB2092" s="50"/>
    </row>
    <row r="2093" spans="11:28" ht="15" customHeight="1">
      <c r="K2093" s="50"/>
      <c r="L2093" s="50"/>
      <c r="M2093" s="50"/>
      <c r="N2093" s="50"/>
      <c r="O2093" s="50"/>
      <c r="P2093" s="50"/>
      <c r="Q2093" s="50"/>
      <c r="R2093" s="50"/>
      <c r="S2093" s="50"/>
      <c r="T2093" s="50"/>
      <c r="U2093" s="50"/>
      <c r="V2093" s="50"/>
      <c r="W2093" s="50"/>
      <c r="X2093" s="50"/>
      <c r="Y2093" s="50"/>
      <c r="Z2093" s="50"/>
      <c r="AA2093" s="50"/>
      <c r="AB2093" s="50"/>
    </row>
    <row r="2094" spans="11:28" ht="15" customHeight="1">
      <c r="K2094" s="50"/>
      <c r="L2094" s="50"/>
      <c r="M2094" s="50"/>
      <c r="N2094" s="50"/>
      <c r="O2094" s="50"/>
      <c r="P2094" s="50"/>
      <c r="Q2094" s="50"/>
      <c r="R2094" s="50"/>
      <c r="S2094" s="50"/>
      <c r="T2094" s="50"/>
      <c r="U2094" s="50"/>
      <c r="V2094" s="50"/>
      <c r="W2094" s="50"/>
      <c r="X2094" s="50"/>
      <c r="Y2094" s="50"/>
      <c r="Z2094" s="50"/>
      <c r="AA2094" s="50"/>
      <c r="AB2094" s="50"/>
    </row>
    <row r="2095" spans="11:28" ht="15" customHeight="1">
      <c r="K2095" s="50"/>
      <c r="L2095" s="50"/>
      <c r="M2095" s="50"/>
      <c r="N2095" s="50"/>
      <c r="O2095" s="50"/>
      <c r="P2095" s="50"/>
      <c r="Q2095" s="50"/>
      <c r="R2095" s="50"/>
      <c r="S2095" s="50"/>
      <c r="T2095" s="50"/>
      <c r="U2095" s="50"/>
      <c r="V2095" s="50"/>
      <c r="W2095" s="50"/>
      <c r="X2095" s="50"/>
      <c r="Y2095" s="50"/>
      <c r="Z2095" s="50"/>
      <c r="AA2095" s="50"/>
      <c r="AB2095" s="50"/>
    </row>
    <row r="2096" spans="11:28" ht="15" customHeight="1">
      <c r="K2096" s="50"/>
      <c r="L2096" s="50"/>
      <c r="M2096" s="50"/>
      <c r="N2096" s="50"/>
      <c r="O2096" s="50"/>
      <c r="P2096" s="50"/>
      <c r="Q2096" s="50"/>
      <c r="R2096" s="50"/>
      <c r="S2096" s="50"/>
      <c r="T2096" s="50"/>
      <c r="U2096" s="50"/>
      <c r="V2096" s="50"/>
      <c r="W2096" s="50"/>
      <c r="X2096" s="50"/>
      <c r="Y2096" s="50"/>
      <c r="Z2096" s="50"/>
      <c r="AA2096" s="50"/>
      <c r="AB2096" s="50"/>
    </row>
    <row r="2097" spans="11:28" ht="15" customHeight="1">
      <c r="K2097" s="50"/>
      <c r="L2097" s="50"/>
      <c r="M2097" s="50"/>
      <c r="N2097" s="50"/>
      <c r="O2097" s="50"/>
      <c r="P2097" s="50"/>
      <c r="Q2097" s="50"/>
      <c r="R2097" s="50"/>
      <c r="S2097" s="50"/>
      <c r="T2097" s="50"/>
      <c r="U2097" s="50"/>
      <c r="V2097" s="50"/>
      <c r="W2097" s="50"/>
      <c r="X2097" s="50"/>
      <c r="Y2097" s="50"/>
      <c r="Z2097" s="50"/>
      <c r="AA2097" s="50"/>
      <c r="AB2097" s="50"/>
    </row>
    <row r="2098" spans="11:28" ht="15" customHeight="1">
      <c r="K2098" s="50"/>
      <c r="L2098" s="50"/>
      <c r="M2098" s="50"/>
      <c r="N2098" s="50"/>
      <c r="O2098" s="50"/>
      <c r="P2098" s="50"/>
      <c r="Q2098" s="50"/>
      <c r="R2098" s="50"/>
      <c r="S2098" s="50"/>
      <c r="T2098" s="50"/>
      <c r="U2098" s="50"/>
      <c r="V2098" s="50"/>
      <c r="W2098" s="50"/>
      <c r="X2098" s="50"/>
      <c r="Y2098" s="50"/>
      <c r="Z2098" s="50"/>
      <c r="AA2098" s="50"/>
      <c r="AB2098" s="50"/>
    </row>
    <row r="2099" spans="11:28" ht="15" customHeight="1">
      <c r="K2099" s="50"/>
      <c r="L2099" s="50"/>
      <c r="M2099" s="50"/>
      <c r="N2099" s="50"/>
      <c r="O2099" s="50"/>
      <c r="P2099" s="50"/>
      <c r="Q2099" s="50"/>
      <c r="R2099" s="50"/>
      <c r="S2099" s="50"/>
      <c r="T2099" s="50"/>
      <c r="U2099" s="50"/>
      <c r="V2099" s="50"/>
      <c r="W2099" s="50"/>
      <c r="X2099" s="50"/>
      <c r="Y2099" s="50"/>
      <c r="Z2099" s="50"/>
      <c r="AA2099" s="50"/>
      <c r="AB2099" s="50"/>
    </row>
    <row r="2100" spans="11:28" ht="15" customHeight="1">
      <c r="K2100" s="50"/>
      <c r="L2100" s="50"/>
      <c r="M2100" s="50"/>
      <c r="N2100" s="50"/>
      <c r="O2100" s="50"/>
      <c r="P2100" s="50"/>
      <c r="Q2100" s="50"/>
      <c r="R2100" s="50"/>
      <c r="S2100" s="50"/>
      <c r="T2100" s="50"/>
      <c r="U2100" s="50"/>
      <c r="V2100" s="50"/>
      <c r="W2100" s="50"/>
      <c r="X2100" s="50"/>
      <c r="Y2100" s="50"/>
      <c r="Z2100" s="50"/>
      <c r="AA2100" s="50"/>
      <c r="AB2100" s="50"/>
    </row>
    <row r="2101" spans="11:28" ht="15" customHeight="1">
      <c r="K2101" s="50"/>
      <c r="L2101" s="50"/>
      <c r="M2101" s="50"/>
      <c r="N2101" s="50"/>
      <c r="O2101" s="50"/>
      <c r="P2101" s="50"/>
      <c r="Q2101" s="50"/>
      <c r="R2101" s="50"/>
      <c r="S2101" s="50"/>
      <c r="T2101" s="50"/>
      <c r="U2101" s="50"/>
      <c r="V2101" s="50"/>
      <c r="W2101" s="50"/>
      <c r="X2101" s="50"/>
      <c r="Y2101" s="50"/>
      <c r="Z2101" s="50"/>
      <c r="AA2101" s="50"/>
      <c r="AB2101" s="50"/>
    </row>
    <row r="2102" spans="11:28" ht="15" customHeight="1">
      <c r="K2102" s="50"/>
      <c r="L2102" s="50"/>
      <c r="M2102" s="50"/>
      <c r="N2102" s="50"/>
      <c r="O2102" s="50"/>
      <c r="P2102" s="50"/>
      <c r="Q2102" s="50"/>
      <c r="R2102" s="50"/>
      <c r="S2102" s="50"/>
      <c r="T2102" s="50"/>
      <c r="U2102" s="50"/>
      <c r="V2102" s="50"/>
      <c r="W2102" s="50"/>
      <c r="X2102" s="50"/>
      <c r="Y2102" s="50"/>
      <c r="Z2102" s="50"/>
      <c r="AA2102" s="50"/>
      <c r="AB2102" s="50"/>
    </row>
    <row r="2103" spans="11:28" ht="15" customHeight="1">
      <c r="K2103" s="50"/>
      <c r="L2103" s="50"/>
      <c r="M2103" s="50"/>
      <c r="N2103" s="50"/>
      <c r="O2103" s="50"/>
      <c r="P2103" s="50"/>
      <c r="Q2103" s="50"/>
      <c r="R2103" s="50"/>
      <c r="S2103" s="50"/>
      <c r="T2103" s="50"/>
      <c r="U2103" s="50"/>
      <c r="V2103" s="50"/>
      <c r="W2103" s="50"/>
      <c r="X2103" s="50"/>
      <c r="Y2103" s="50"/>
      <c r="Z2103" s="50"/>
      <c r="AA2103" s="50"/>
      <c r="AB2103" s="50"/>
    </row>
    <row r="2104" spans="11:28" ht="15" customHeight="1">
      <c r="K2104" s="50"/>
      <c r="L2104" s="50"/>
      <c r="M2104" s="50"/>
      <c r="N2104" s="50"/>
      <c r="O2104" s="50"/>
      <c r="P2104" s="50"/>
      <c r="Q2104" s="50"/>
      <c r="R2104" s="50"/>
      <c r="S2104" s="50"/>
      <c r="T2104" s="50"/>
      <c r="U2104" s="50"/>
      <c r="V2104" s="50"/>
      <c r="W2104" s="50"/>
      <c r="X2104" s="50"/>
      <c r="Y2104" s="50"/>
      <c r="Z2104" s="50"/>
      <c r="AA2104" s="50"/>
      <c r="AB2104" s="50"/>
    </row>
    <row r="2105" spans="11:28" ht="15" customHeight="1">
      <c r="K2105" s="50"/>
      <c r="L2105" s="50"/>
      <c r="M2105" s="50"/>
      <c r="N2105" s="50"/>
      <c r="O2105" s="50"/>
      <c r="P2105" s="50"/>
      <c r="Q2105" s="50"/>
      <c r="R2105" s="50"/>
      <c r="S2105" s="50"/>
      <c r="T2105" s="50"/>
      <c r="U2105" s="50"/>
      <c r="V2105" s="50"/>
      <c r="W2105" s="50"/>
      <c r="X2105" s="50"/>
      <c r="Y2105" s="50"/>
      <c r="Z2105" s="50"/>
      <c r="AA2105" s="50"/>
      <c r="AB2105" s="50"/>
    </row>
    <row r="2106" spans="11:28" ht="15" customHeight="1">
      <c r="K2106" s="50"/>
      <c r="L2106" s="50"/>
      <c r="M2106" s="50"/>
      <c r="N2106" s="50"/>
      <c r="O2106" s="50"/>
      <c r="P2106" s="50"/>
      <c r="Q2106" s="50"/>
      <c r="R2106" s="50"/>
      <c r="S2106" s="50"/>
      <c r="T2106" s="50"/>
      <c r="U2106" s="50"/>
      <c r="V2106" s="50"/>
      <c r="W2106" s="50"/>
      <c r="X2106" s="50"/>
      <c r="Y2106" s="50"/>
      <c r="Z2106" s="50"/>
      <c r="AA2106" s="50"/>
      <c r="AB2106" s="50"/>
    </row>
    <row r="2107" spans="11:28" ht="15" customHeight="1">
      <c r="K2107" s="50"/>
      <c r="L2107" s="50"/>
      <c r="M2107" s="50"/>
      <c r="N2107" s="50"/>
      <c r="O2107" s="50"/>
      <c r="P2107" s="50"/>
      <c r="Q2107" s="50"/>
      <c r="R2107" s="50"/>
      <c r="S2107" s="50"/>
      <c r="T2107" s="50"/>
      <c r="U2107" s="50"/>
      <c r="V2107" s="50"/>
      <c r="W2107" s="50"/>
      <c r="X2107" s="50"/>
      <c r="Y2107" s="50"/>
      <c r="Z2107" s="50"/>
      <c r="AA2107" s="50"/>
      <c r="AB2107" s="50"/>
    </row>
    <row r="2108" spans="11:28" ht="15" customHeight="1">
      <c r="K2108" s="50"/>
      <c r="L2108" s="50"/>
      <c r="M2108" s="50"/>
      <c r="N2108" s="50"/>
      <c r="O2108" s="50"/>
      <c r="P2108" s="50"/>
      <c r="Q2108" s="50"/>
      <c r="R2108" s="50"/>
      <c r="S2108" s="50"/>
      <c r="T2108" s="50"/>
      <c r="U2108" s="50"/>
      <c r="V2108" s="50"/>
      <c r="W2108" s="50"/>
      <c r="X2108" s="50"/>
      <c r="Y2108" s="50"/>
      <c r="Z2108" s="50"/>
      <c r="AA2108" s="50"/>
      <c r="AB2108" s="50"/>
    </row>
    <row r="2109" spans="11:28" ht="15" customHeight="1">
      <c r="K2109" s="50"/>
      <c r="L2109" s="50"/>
      <c r="M2109" s="50"/>
      <c r="N2109" s="50"/>
      <c r="O2109" s="50"/>
      <c r="P2109" s="50"/>
      <c r="Q2109" s="50"/>
      <c r="R2109" s="50"/>
      <c r="S2109" s="50"/>
      <c r="T2109" s="50"/>
      <c r="U2109" s="50"/>
      <c r="V2109" s="50"/>
      <c r="W2109" s="50"/>
      <c r="X2109" s="50"/>
      <c r="Y2109" s="50"/>
      <c r="Z2109" s="50"/>
      <c r="AA2109" s="50"/>
      <c r="AB2109" s="50"/>
    </row>
    <row r="2110" spans="11:28" ht="15" customHeight="1">
      <c r="K2110" s="50"/>
      <c r="L2110" s="50"/>
      <c r="M2110" s="50"/>
      <c r="N2110" s="50"/>
      <c r="O2110" s="50"/>
      <c r="P2110" s="50"/>
      <c r="Q2110" s="50"/>
      <c r="R2110" s="50"/>
      <c r="S2110" s="50"/>
      <c r="T2110" s="50"/>
      <c r="U2110" s="50"/>
      <c r="V2110" s="50"/>
      <c r="W2110" s="50"/>
      <c r="X2110" s="50"/>
      <c r="Y2110" s="50"/>
      <c r="Z2110" s="50"/>
      <c r="AA2110" s="50"/>
      <c r="AB2110" s="50"/>
    </row>
    <row r="2111" spans="11:28" ht="15" customHeight="1">
      <c r="K2111" s="50"/>
      <c r="L2111" s="50"/>
      <c r="M2111" s="50"/>
      <c r="N2111" s="50"/>
      <c r="O2111" s="50"/>
      <c r="P2111" s="50"/>
      <c r="Q2111" s="50"/>
      <c r="R2111" s="50"/>
      <c r="S2111" s="50"/>
      <c r="T2111" s="50"/>
      <c r="U2111" s="50"/>
      <c r="V2111" s="50"/>
      <c r="W2111" s="50"/>
      <c r="X2111" s="50"/>
      <c r="Y2111" s="50"/>
      <c r="Z2111" s="50"/>
      <c r="AA2111" s="50"/>
      <c r="AB2111" s="50"/>
    </row>
    <row r="2112" spans="11:28" ht="15" customHeight="1">
      <c r="K2112" s="50"/>
      <c r="L2112" s="50"/>
      <c r="M2112" s="50"/>
      <c r="N2112" s="50"/>
      <c r="O2112" s="50"/>
      <c r="P2112" s="50"/>
      <c r="Q2112" s="50"/>
      <c r="R2112" s="50"/>
      <c r="S2112" s="50"/>
      <c r="T2112" s="50"/>
      <c r="U2112" s="50"/>
      <c r="V2112" s="50"/>
      <c r="W2112" s="50"/>
      <c r="X2112" s="50"/>
      <c r="Y2112" s="50"/>
      <c r="Z2112" s="50"/>
      <c r="AA2112" s="50"/>
      <c r="AB2112" s="50"/>
    </row>
    <row r="2113" spans="11:28" ht="15" customHeight="1">
      <c r="K2113" s="50"/>
      <c r="L2113" s="50"/>
      <c r="M2113" s="50"/>
      <c r="N2113" s="50"/>
      <c r="O2113" s="50"/>
      <c r="P2113" s="50"/>
      <c r="Q2113" s="50"/>
      <c r="R2113" s="50"/>
      <c r="S2113" s="50"/>
      <c r="T2113" s="50"/>
      <c r="U2113" s="50"/>
      <c r="V2113" s="50"/>
      <c r="W2113" s="50"/>
      <c r="X2113" s="50"/>
      <c r="Y2113" s="50"/>
      <c r="Z2113" s="50"/>
      <c r="AA2113" s="50"/>
      <c r="AB2113" s="50"/>
    </row>
    <row r="2114" spans="11:28" ht="15" customHeight="1">
      <c r="K2114" s="50"/>
      <c r="L2114" s="50"/>
      <c r="M2114" s="50"/>
      <c r="N2114" s="50"/>
      <c r="O2114" s="50"/>
      <c r="P2114" s="50"/>
      <c r="Q2114" s="50"/>
      <c r="R2114" s="50"/>
      <c r="S2114" s="50"/>
      <c r="T2114" s="50"/>
      <c r="U2114" s="50"/>
      <c r="V2114" s="50"/>
      <c r="W2114" s="50"/>
      <c r="X2114" s="50"/>
      <c r="Y2114" s="50"/>
      <c r="Z2114" s="50"/>
      <c r="AA2114" s="50"/>
      <c r="AB2114" s="50"/>
    </row>
    <row r="2115" spans="11:28" ht="15" customHeight="1">
      <c r="K2115" s="50"/>
      <c r="L2115" s="50"/>
      <c r="M2115" s="50"/>
      <c r="N2115" s="50"/>
      <c r="O2115" s="50"/>
      <c r="P2115" s="50"/>
      <c r="Q2115" s="50"/>
      <c r="R2115" s="50"/>
      <c r="S2115" s="50"/>
      <c r="T2115" s="50"/>
      <c r="U2115" s="50"/>
      <c r="V2115" s="50"/>
      <c r="W2115" s="50"/>
      <c r="X2115" s="50"/>
      <c r="Y2115" s="50"/>
      <c r="Z2115" s="50"/>
      <c r="AA2115" s="50"/>
      <c r="AB2115" s="50"/>
    </row>
    <row r="2116" spans="11:28" ht="15" customHeight="1">
      <c r="K2116" s="50"/>
      <c r="L2116" s="50"/>
      <c r="M2116" s="50"/>
      <c r="N2116" s="50"/>
      <c r="O2116" s="50"/>
      <c r="P2116" s="50"/>
      <c r="Q2116" s="50"/>
      <c r="R2116" s="50"/>
      <c r="S2116" s="50"/>
      <c r="T2116" s="50"/>
      <c r="U2116" s="50"/>
      <c r="V2116" s="50"/>
      <c r="W2116" s="50"/>
      <c r="X2116" s="50"/>
      <c r="Y2116" s="50"/>
      <c r="Z2116" s="50"/>
      <c r="AA2116" s="50"/>
      <c r="AB2116" s="50"/>
    </row>
    <row r="2117" spans="11:28" ht="15" customHeight="1">
      <c r="K2117" s="50"/>
      <c r="L2117" s="50"/>
      <c r="M2117" s="50"/>
      <c r="N2117" s="50"/>
      <c r="O2117" s="50"/>
      <c r="P2117" s="50"/>
      <c r="Q2117" s="50"/>
      <c r="R2117" s="50"/>
      <c r="S2117" s="50"/>
      <c r="T2117" s="50"/>
      <c r="U2117" s="50"/>
      <c r="V2117" s="50"/>
      <c r="W2117" s="50"/>
      <c r="X2117" s="50"/>
      <c r="Y2117" s="50"/>
      <c r="Z2117" s="50"/>
      <c r="AA2117" s="50"/>
      <c r="AB2117" s="50"/>
    </row>
    <row r="2118" spans="11:28" ht="15" customHeight="1">
      <c r="K2118" s="50"/>
      <c r="L2118" s="50"/>
      <c r="M2118" s="50"/>
      <c r="N2118" s="50"/>
      <c r="O2118" s="50"/>
      <c r="P2118" s="50"/>
      <c r="Q2118" s="50"/>
      <c r="R2118" s="50"/>
      <c r="S2118" s="50"/>
      <c r="T2118" s="50"/>
      <c r="U2118" s="50"/>
      <c r="V2118" s="50"/>
      <c r="W2118" s="50"/>
      <c r="X2118" s="50"/>
      <c r="Y2118" s="50"/>
      <c r="Z2118" s="50"/>
      <c r="AA2118" s="50"/>
      <c r="AB2118" s="50"/>
    </row>
    <row r="2119" spans="11:28" ht="15" customHeight="1">
      <c r="K2119" s="50"/>
      <c r="L2119" s="50"/>
      <c r="M2119" s="50"/>
      <c r="N2119" s="50"/>
      <c r="O2119" s="50"/>
      <c r="P2119" s="50"/>
      <c r="Q2119" s="50"/>
      <c r="R2119" s="50"/>
      <c r="S2119" s="50"/>
      <c r="T2119" s="50"/>
      <c r="U2119" s="50"/>
      <c r="V2119" s="50"/>
      <c r="W2119" s="50"/>
      <c r="X2119" s="50"/>
      <c r="Y2119" s="50"/>
      <c r="Z2119" s="50"/>
      <c r="AA2119" s="50"/>
      <c r="AB2119" s="50"/>
    </row>
    <row r="2120" spans="11:28" ht="15" customHeight="1">
      <c r="K2120" s="50"/>
      <c r="L2120" s="50"/>
      <c r="M2120" s="50"/>
      <c r="N2120" s="50"/>
      <c r="O2120" s="50"/>
      <c r="P2120" s="50"/>
      <c r="Q2120" s="50"/>
      <c r="R2120" s="50"/>
      <c r="S2120" s="50"/>
      <c r="T2120" s="50"/>
      <c r="U2120" s="50"/>
      <c r="V2120" s="50"/>
      <c r="W2120" s="50"/>
      <c r="X2120" s="50"/>
      <c r="Y2120" s="50"/>
      <c r="Z2120" s="50"/>
      <c r="AA2120" s="50"/>
      <c r="AB2120" s="50"/>
    </row>
    <row r="2121" spans="11:28" ht="15" customHeight="1">
      <c r="K2121" s="50"/>
      <c r="L2121" s="50"/>
      <c r="M2121" s="50"/>
      <c r="N2121" s="50"/>
      <c r="O2121" s="50"/>
      <c r="P2121" s="50"/>
      <c r="Q2121" s="50"/>
      <c r="R2121" s="50"/>
      <c r="S2121" s="50"/>
      <c r="T2121" s="50"/>
      <c r="U2121" s="50"/>
      <c r="V2121" s="50"/>
      <c r="W2121" s="50"/>
      <c r="X2121" s="50"/>
      <c r="Y2121" s="50"/>
      <c r="Z2121" s="50"/>
      <c r="AA2121" s="50"/>
      <c r="AB2121" s="50"/>
    </row>
    <row r="2122" spans="11:28" ht="15" customHeight="1">
      <c r="K2122" s="50"/>
      <c r="L2122" s="50"/>
      <c r="M2122" s="50"/>
      <c r="N2122" s="50"/>
      <c r="O2122" s="50"/>
      <c r="P2122" s="50"/>
      <c r="Q2122" s="50"/>
      <c r="R2122" s="50"/>
      <c r="S2122" s="50"/>
      <c r="T2122" s="50"/>
      <c r="U2122" s="50"/>
      <c r="V2122" s="50"/>
      <c r="W2122" s="50"/>
      <c r="X2122" s="50"/>
      <c r="Y2122" s="50"/>
      <c r="Z2122" s="50"/>
      <c r="AA2122" s="50"/>
      <c r="AB2122" s="50"/>
    </row>
    <row r="2123" spans="11:28" ht="15" customHeight="1">
      <c r="K2123" s="50"/>
      <c r="L2123" s="50"/>
      <c r="M2123" s="50"/>
      <c r="N2123" s="50"/>
      <c r="O2123" s="50"/>
      <c r="P2123" s="50"/>
      <c r="Q2123" s="50"/>
      <c r="R2123" s="50"/>
      <c r="S2123" s="50"/>
      <c r="T2123" s="50"/>
      <c r="U2123" s="50"/>
      <c r="V2123" s="50"/>
      <c r="W2123" s="50"/>
      <c r="X2123" s="50"/>
      <c r="Y2123" s="50"/>
      <c r="Z2123" s="50"/>
      <c r="AA2123" s="50"/>
      <c r="AB2123" s="50"/>
    </row>
    <row r="2124" spans="11:28" ht="15" customHeight="1">
      <c r="K2124" s="50"/>
      <c r="L2124" s="50"/>
      <c r="M2124" s="50"/>
      <c r="N2124" s="50"/>
      <c r="O2124" s="50"/>
      <c r="P2124" s="50"/>
      <c r="Q2124" s="50"/>
      <c r="R2124" s="50"/>
      <c r="S2124" s="50"/>
      <c r="T2124" s="50"/>
      <c r="U2124" s="50"/>
      <c r="V2124" s="50"/>
      <c r="W2124" s="50"/>
      <c r="X2124" s="50"/>
      <c r="Y2124" s="50"/>
      <c r="Z2124" s="50"/>
      <c r="AA2124" s="50"/>
      <c r="AB2124" s="50"/>
    </row>
    <row r="2125" spans="11:28" ht="15" customHeight="1">
      <c r="K2125" s="50"/>
      <c r="L2125" s="50"/>
      <c r="M2125" s="50"/>
      <c r="N2125" s="50"/>
      <c r="O2125" s="50"/>
      <c r="P2125" s="50"/>
      <c r="Q2125" s="50"/>
      <c r="R2125" s="50"/>
      <c r="S2125" s="50"/>
      <c r="T2125" s="50"/>
      <c r="U2125" s="50"/>
      <c r="V2125" s="50"/>
      <c r="W2125" s="50"/>
      <c r="X2125" s="50"/>
      <c r="Y2125" s="50"/>
      <c r="Z2125" s="50"/>
      <c r="AA2125" s="50"/>
      <c r="AB2125" s="50"/>
    </row>
    <row r="2126" spans="11:28" ht="15" customHeight="1">
      <c r="K2126" s="50"/>
      <c r="L2126" s="50"/>
      <c r="M2126" s="50"/>
      <c r="N2126" s="50"/>
      <c r="O2126" s="50"/>
      <c r="P2126" s="50"/>
      <c r="Q2126" s="50"/>
      <c r="R2126" s="50"/>
      <c r="S2126" s="50"/>
      <c r="T2126" s="50"/>
      <c r="U2126" s="50"/>
      <c r="V2126" s="50"/>
      <c r="W2126" s="50"/>
      <c r="X2126" s="50"/>
      <c r="Y2126" s="50"/>
      <c r="Z2126" s="50"/>
      <c r="AA2126" s="50"/>
      <c r="AB2126" s="50"/>
    </row>
    <row r="2127" spans="11:28" ht="15" customHeight="1">
      <c r="K2127" s="50"/>
      <c r="L2127" s="50"/>
      <c r="M2127" s="50"/>
      <c r="N2127" s="50"/>
      <c r="O2127" s="50"/>
      <c r="P2127" s="50"/>
      <c r="Q2127" s="50"/>
      <c r="R2127" s="50"/>
      <c r="S2127" s="50"/>
      <c r="T2127" s="50"/>
      <c r="U2127" s="50"/>
      <c r="V2127" s="50"/>
      <c r="W2127" s="50"/>
      <c r="X2127" s="50"/>
      <c r="Y2127" s="50"/>
      <c r="Z2127" s="50"/>
      <c r="AA2127" s="50"/>
      <c r="AB2127" s="50"/>
    </row>
    <row r="2128" spans="11:28" ht="15" customHeight="1">
      <c r="K2128" s="50"/>
      <c r="L2128" s="50"/>
      <c r="M2128" s="50"/>
      <c r="N2128" s="50"/>
      <c r="O2128" s="50"/>
      <c r="P2128" s="50"/>
      <c r="Q2128" s="50"/>
      <c r="R2128" s="50"/>
      <c r="S2128" s="50"/>
      <c r="T2128" s="50"/>
      <c r="U2128" s="50"/>
      <c r="V2128" s="50"/>
      <c r="W2128" s="50"/>
      <c r="X2128" s="50"/>
      <c r="Y2128" s="50"/>
      <c r="Z2128" s="50"/>
      <c r="AA2128" s="50"/>
      <c r="AB2128" s="50"/>
    </row>
    <row r="2129" spans="11:28" ht="15" customHeight="1">
      <c r="K2129" s="50"/>
      <c r="L2129" s="50"/>
      <c r="M2129" s="50"/>
      <c r="N2129" s="50"/>
      <c r="O2129" s="50"/>
      <c r="P2129" s="50"/>
      <c r="Q2129" s="50"/>
      <c r="R2129" s="50"/>
      <c r="S2129" s="50"/>
      <c r="T2129" s="50"/>
      <c r="U2129" s="50"/>
      <c r="V2129" s="50"/>
      <c r="W2129" s="50"/>
      <c r="X2129" s="50"/>
      <c r="Y2129" s="50"/>
      <c r="Z2129" s="50"/>
      <c r="AA2129" s="50"/>
      <c r="AB2129" s="50"/>
    </row>
    <row r="2130" spans="11:28" ht="15" customHeight="1">
      <c r="K2130" s="50"/>
      <c r="L2130" s="50"/>
      <c r="M2130" s="50"/>
      <c r="N2130" s="50"/>
      <c r="O2130" s="50"/>
      <c r="P2130" s="50"/>
      <c r="Q2130" s="50"/>
      <c r="R2130" s="50"/>
      <c r="S2130" s="50"/>
      <c r="T2130" s="50"/>
      <c r="U2130" s="50"/>
      <c r="V2130" s="50"/>
      <c r="W2130" s="50"/>
      <c r="X2130" s="50"/>
      <c r="Y2130" s="50"/>
      <c r="Z2130" s="50"/>
      <c r="AA2130" s="50"/>
      <c r="AB2130" s="50"/>
    </row>
    <row r="2131" spans="11:28" ht="15" customHeight="1">
      <c r="K2131" s="50"/>
      <c r="L2131" s="50"/>
      <c r="M2131" s="50"/>
      <c r="N2131" s="50"/>
      <c r="O2131" s="50"/>
      <c r="P2131" s="50"/>
      <c r="Q2131" s="50"/>
      <c r="R2131" s="50"/>
      <c r="S2131" s="50"/>
      <c r="T2131" s="50"/>
      <c r="U2131" s="50"/>
      <c r="V2131" s="50"/>
      <c r="W2131" s="50"/>
      <c r="X2131" s="50"/>
      <c r="Y2131" s="50"/>
      <c r="Z2131" s="50"/>
      <c r="AA2131" s="50"/>
      <c r="AB2131" s="50"/>
    </row>
    <row r="2132" spans="11:28" ht="15" customHeight="1">
      <c r="K2132" s="50"/>
      <c r="L2132" s="50"/>
      <c r="M2132" s="50"/>
      <c r="N2132" s="50"/>
      <c r="O2132" s="50"/>
      <c r="P2132" s="50"/>
      <c r="Q2132" s="50"/>
      <c r="R2132" s="50"/>
      <c r="S2132" s="50"/>
      <c r="T2132" s="50"/>
      <c r="U2132" s="50"/>
      <c r="V2132" s="50"/>
      <c r="W2132" s="50"/>
      <c r="X2132" s="50"/>
      <c r="Y2132" s="50"/>
      <c r="Z2132" s="50"/>
      <c r="AA2132" s="50"/>
      <c r="AB2132" s="50"/>
    </row>
    <row r="2133" spans="11:28" ht="15" customHeight="1">
      <c r="K2133" s="50"/>
      <c r="L2133" s="50"/>
      <c r="M2133" s="50"/>
      <c r="N2133" s="50"/>
      <c r="O2133" s="50"/>
      <c r="P2133" s="50"/>
      <c r="Q2133" s="50"/>
      <c r="R2133" s="50"/>
      <c r="S2133" s="50"/>
      <c r="T2133" s="50"/>
      <c r="U2133" s="50"/>
      <c r="V2133" s="50"/>
      <c r="W2133" s="50"/>
      <c r="X2133" s="50"/>
      <c r="Y2133" s="50"/>
      <c r="Z2133" s="50"/>
      <c r="AA2133" s="50"/>
      <c r="AB2133" s="50"/>
    </row>
    <row r="2134" spans="11:28" ht="15" customHeight="1">
      <c r="K2134" s="50"/>
      <c r="L2134" s="50"/>
      <c r="M2134" s="50"/>
      <c r="N2134" s="50"/>
      <c r="O2134" s="50"/>
      <c r="P2134" s="50"/>
      <c r="Q2134" s="50"/>
      <c r="R2134" s="50"/>
      <c r="S2134" s="50"/>
      <c r="T2134" s="50"/>
      <c r="U2134" s="50"/>
      <c r="V2134" s="50"/>
      <c r="W2134" s="50"/>
      <c r="X2134" s="50"/>
      <c r="Y2134" s="50"/>
      <c r="Z2134" s="50"/>
      <c r="AA2134" s="50"/>
      <c r="AB2134" s="50"/>
    </row>
    <row r="2135" spans="11:28" ht="15" customHeight="1">
      <c r="K2135" s="50"/>
      <c r="L2135" s="50"/>
      <c r="M2135" s="50"/>
      <c r="N2135" s="50"/>
      <c r="O2135" s="50"/>
      <c r="P2135" s="50"/>
      <c r="Q2135" s="50"/>
      <c r="R2135" s="50"/>
      <c r="S2135" s="50"/>
      <c r="T2135" s="50"/>
      <c r="U2135" s="50"/>
      <c r="V2135" s="50"/>
      <c r="W2135" s="50"/>
      <c r="X2135" s="50"/>
      <c r="Y2135" s="50"/>
      <c r="Z2135" s="50"/>
      <c r="AA2135" s="50"/>
      <c r="AB2135" s="50"/>
    </row>
    <row r="2136" spans="11:28" ht="15" customHeight="1">
      <c r="K2136" s="50"/>
      <c r="L2136" s="50"/>
      <c r="M2136" s="50"/>
      <c r="N2136" s="50"/>
      <c r="O2136" s="50"/>
      <c r="P2136" s="50"/>
      <c r="Q2136" s="50"/>
      <c r="R2136" s="50"/>
      <c r="S2136" s="50"/>
      <c r="T2136" s="50"/>
      <c r="U2136" s="50"/>
      <c r="V2136" s="50"/>
      <c r="W2136" s="50"/>
      <c r="X2136" s="50"/>
      <c r="Y2136" s="50"/>
      <c r="Z2136" s="50"/>
      <c r="AA2136" s="50"/>
      <c r="AB2136" s="50"/>
    </row>
    <row r="2137" spans="11:28" ht="15" customHeight="1">
      <c r="K2137" s="50"/>
      <c r="L2137" s="50"/>
      <c r="M2137" s="50"/>
      <c r="N2137" s="50"/>
      <c r="O2137" s="50"/>
      <c r="P2137" s="50"/>
      <c r="Q2137" s="50"/>
      <c r="R2137" s="50"/>
      <c r="S2137" s="50"/>
      <c r="T2137" s="50"/>
      <c r="U2137" s="50"/>
      <c r="V2137" s="50"/>
      <c r="W2137" s="50"/>
      <c r="X2137" s="50"/>
      <c r="Y2137" s="50"/>
      <c r="Z2137" s="50"/>
      <c r="AA2137" s="50"/>
      <c r="AB2137" s="50"/>
    </row>
    <row r="2138" spans="11:28" ht="15" customHeight="1">
      <c r="K2138" s="50"/>
      <c r="L2138" s="50"/>
      <c r="M2138" s="50"/>
      <c r="N2138" s="50"/>
      <c r="O2138" s="50"/>
      <c r="P2138" s="50"/>
      <c r="Q2138" s="50"/>
      <c r="R2138" s="50"/>
      <c r="S2138" s="50"/>
      <c r="T2138" s="50"/>
      <c r="U2138" s="50"/>
      <c r="V2138" s="50"/>
      <c r="W2138" s="50"/>
      <c r="X2138" s="50"/>
      <c r="Y2138" s="50"/>
      <c r="Z2138" s="50"/>
      <c r="AA2138" s="50"/>
      <c r="AB2138" s="50"/>
    </row>
    <row r="2139" spans="11:28" ht="15" customHeight="1">
      <c r="K2139" s="50"/>
      <c r="L2139" s="50"/>
      <c r="M2139" s="50"/>
      <c r="N2139" s="50"/>
      <c r="O2139" s="50"/>
      <c r="P2139" s="50"/>
      <c r="Q2139" s="50"/>
      <c r="R2139" s="50"/>
      <c r="S2139" s="50"/>
      <c r="T2139" s="50"/>
      <c r="U2139" s="50"/>
      <c r="V2139" s="50"/>
      <c r="W2139" s="50"/>
      <c r="X2139" s="50"/>
      <c r="Y2139" s="50"/>
      <c r="Z2139" s="50"/>
      <c r="AA2139" s="50"/>
      <c r="AB2139" s="50"/>
    </row>
    <row r="2140" spans="11:28" ht="15" customHeight="1">
      <c r="K2140" s="50"/>
      <c r="L2140" s="50"/>
      <c r="M2140" s="50"/>
      <c r="N2140" s="50"/>
      <c r="O2140" s="50"/>
      <c r="P2140" s="50"/>
      <c r="Q2140" s="50"/>
      <c r="R2140" s="50"/>
      <c r="S2140" s="50"/>
      <c r="T2140" s="50"/>
      <c r="U2140" s="50"/>
      <c r="V2140" s="50"/>
      <c r="W2140" s="50"/>
      <c r="X2140" s="50"/>
      <c r="Y2140" s="50"/>
      <c r="Z2140" s="50"/>
      <c r="AA2140" s="50"/>
      <c r="AB2140" s="50"/>
    </row>
    <row r="2141" spans="11:28" ht="15" customHeight="1">
      <c r="K2141" s="50"/>
      <c r="L2141" s="50"/>
      <c r="M2141" s="50"/>
      <c r="N2141" s="50"/>
      <c r="O2141" s="50"/>
      <c r="P2141" s="50"/>
      <c r="Q2141" s="50"/>
      <c r="R2141" s="50"/>
      <c r="S2141" s="50"/>
      <c r="T2141" s="50"/>
      <c r="U2141" s="50"/>
      <c r="V2141" s="50"/>
      <c r="W2141" s="50"/>
      <c r="X2141" s="50"/>
      <c r="Y2141" s="50"/>
      <c r="Z2141" s="50"/>
      <c r="AA2141" s="50"/>
      <c r="AB2141" s="50"/>
    </row>
    <row r="2142" spans="11:28" ht="15" customHeight="1">
      <c r="K2142" s="50"/>
      <c r="L2142" s="50"/>
      <c r="M2142" s="50"/>
      <c r="N2142" s="50"/>
      <c r="O2142" s="50"/>
      <c r="P2142" s="50"/>
      <c r="Q2142" s="50"/>
      <c r="R2142" s="50"/>
      <c r="S2142" s="50"/>
      <c r="T2142" s="50"/>
      <c r="U2142" s="50"/>
      <c r="V2142" s="50"/>
      <c r="W2142" s="50"/>
      <c r="X2142" s="50"/>
      <c r="Y2142" s="50"/>
      <c r="Z2142" s="50"/>
      <c r="AA2142" s="50"/>
      <c r="AB2142" s="50"/>
    </row>
    <row r="2143" spans="11:28" ht="15" customHeight="1">
      <c r="K2143" s="50"/>
      <c r="L2143" s="50"/>
      <c r="M2143" s="50"/>
      <c r="N2143" s="50"/>
      <c r="O2143" s="50"/>
      <c r="P2143" s="50"/>
      <c r="Q2143" s="50"/>
      <c r="R2143" s="50"/>
      <c r="S2143" s="50"/>
      <c r="T2143" s="50"/>
      <c r="U2143" s="50"/>
      <c r="V2143" s="50"/>
      <c r="W2143" s="50"/>
      <c r="X2143" s="50"/>
      <c r="Y2143" s="50"/>
      <c r="Z2143" s="50"/>
      <c r="AA2143" s="50"/>
      <c r="AB2143" s="50"/>
    </row>
    <row r="2144" spans="11:28" ht="15" customHeight="1">
      <c r="K2144" s="50"/>
      <c r="L2144" s="50"/>
      <c r="M2144" s="50"/>
      <c r="N2144" s="50"/>
      <c r="O2144" s="50"/>
      <c r="P2144" s="50"/>
      <c r="Q2144" s="50"/>
      <c r="R2144" s="50"/>
      <c r="S2144" s="50"/>
      <c r="T2144" s="50"/>
      <c r="U2144" s="50"/>
      <c r="V2144" s="50"/>
      <c r="W2144" s="50"/>
      <c r="X2144" s="50"/>
      <c r="Y2144" s="50"/>
      <c r="Z2144" s="50"/>
      <c r="AA2144" s="50"/>
      <c r="AB2144" s="50"/>
    </row>
    <row r="2145" spans="11:28" ht="15" customHeight="1">
      <c r="K2145" s="50"/>
      <c r="L2145" s="50"/>
      <c r="M2145" s="50"/>
      <c r="N2145" s="50"/>
      <c r="O2145" s="50"/>
      <c r="P2145" s="50"/>
      <c r="Q2145" s="50"/>
      <c r="R2145" s="50"/>
      <c r="S2145" s="50"/>
      <c r="T2145" s="50"/>
      <c r="U2145" s="50"/>
      <c r="V2145" s="50"/>
      <c r="W2145" s="50"/>
      <c r="X2145" s="50"/>
      <c r="Y2145" s="50"/>
      <c r="Z2145" s="50"/>
      <c r="AA2145" s="50"/>
      <c r="AB2145" s="50"/>
    </row>
    <row r="2146" spans="11:28" ht="15" customHeight="1">
      <c r="K2146" s="50"/>
      <c r="L2146" s="50"/>
      <c r="M2146" s="50"/>
      <c r="N2146" s="50"/>
      <c r="O2146" s="50"/>
      <c r="P2146" s="50"/>
      <c r="Q2146" s="50"/>
      <c r="R2146" s="50"/>
      <c r="S2146" s="50"/>
      <c r="T2146" s="50"/>
      <c r="U2146" s="50"/>
      <c r="V2146" s="50"/>
      <c r="W2146" s="50"/>
      <c r="X2146" s="50"/>
      <c r="Y2146" s="50"/>
      <c r="Z2146" s="50"/>
      <c r="AA2146" s="50"/>
      <c r="AB2146" s="50"/>
    </row>
    <row r="2147" spans="11:28" ht="15" customHeight="1">
      <c r="K2147" s="50"/>
      <c r="L2147" s="50"/>
      <c r="M2147" s="50"/>
      <c r="N2147" s="50"/>
      <c r="O2147" s="50"/>
      <c r="P2147" s="50"/>
      <c r="Q2147" s="50"/>
      <c r="R2147" s="50"/>
      <c r="S2147" s="50"/>
      <c r="T2147" s="50"/>
      <c r="U2147" s="50"/>
      <c r="V2147" s="50"/>
      <c r="W2147" s="50"/>
      <c r="X2147" s="50"/>
      <c r="Y2147" s="50"/>
      <c r="Z2147" s="50"/>
      <c r="AA2147" s="50"/>
      <c r="AB2147" s="50"/>
    </row>
    <row r="2148" spans="11:28" ht="15" customHeight="1">
      <c r="K2148" s="50"/>
      <c r="L2148" s="50"/>
      <c r="M2148" s="50"/>
      <c r="N2148" s="50"/>
      <c r="O2148" s="50"/>
      <c r="P2148" s="50"/>
      <c r="Q2148" s="50"/>
      <c r="R2148" s="50"/>
      <c r="S2148" s="50"/>
      <c r="T2148" s="50"/>
      <c r="U2148" s="50"/>
      <c r="V2148" s="50"/>
      <c r="W2148" s="50"/>
      <c r="X2148" s="50"/>
      <c r="Y2148" s="50"/>
      <c r="Z2148" s="50"/>
      <c r="AA2148" s="50"/>
      <c r="AB2148" s="50"/>
    </row>
    <row r="2149" spans="11:28" ht="15" customHeight="1">
      <c r="K2149" s="50"/>
      <c r="L2149" s="50"/>
      <c r="M2149" s="50"/>
      <c r="N2149" s="50"/>
      <c r="O2149" s="50"/>
      <c r="P2149" s="50"/>
      <c r="Q2149" s="50"/>
      <c r="R2149" s="50"/>
      <c r="S2149" s="50"/>
      <c r="T2149" s="50"/>
      <c r="U2149" s="50"/>
      <c r="V2149" s="50"/>
      <c r="W2149" s="50"/>
      <c r="X2149" s="50"/>
      <c r="Y2149" s="50"/>
      <c r="Z2149" s="50"/>
      <c r="AA2149" s="50"/>
      <c r="AB2149" s="50"/>
    </row>
    <row r="2150" spans="11:28" ht="15" customHeight="1">
      <c r="K2150" s="50"/>
      <c r="L2150" s="50"/>
      <c r="M2150" s="50"/>
      <c r="N2150" s="50"/>
      <c r="O2150" s="50"/>
      <c r="P2150" s="50"/>
      <c r="Q2150" s="50"/>
      <c r="R2150" s="50"/>
      <c r="S2150" s="50"/>
      <c r="T2150" s="50"/>
      <c r="U2150" s="50"/>
      <c r="V2150" s="50"/>
      <c r="W2150" s="50"/>
      <c r="X2150" s="50"/>
      <c r="Y2150" s="50"/>
      <c r="Z2150" s="50"/>
      <c r="AA2150" s="50"/>
      <c r="AB2150" s="50"/>
    </row>
    <row r="2151" spans="11:28" ht="15" customHeight="1">
      <c r="K2151" s="50"/>
      <c r="L2151" s="50"/>
      <c r="M2151" s="50"/>
      <c r="N2151" s="50"/>
      <c r="O2151" s="50"/>
      <c r="P2151" s="50"/>
      <c r="Q2151" s="50"/>
      <c r="R2151" s="50"/>
      <c r="S2151" s="50"/>
      <c r="T2151" s="50"/>
      <c r="U2151" s="50"/>
      <c r="V2151" s="50"/>
      <c r="W2151" s="50"/>
      <c r="X2151" s="50"/>
      <c r="Y2151" s="50"/>
      <c r="Z2151" s="50"/>
      <c r="AA2151" s="50"/>
      <c r="AB2151" s="50"/>
    </row>
    <row r="2152" spans="11:28" ht="15" customHeight="1">
      <c r="K2152" s="50"/>
      <c r="L2152" s="50"/>
      <c r="M2152" s="50"/>
      <c r="N2152" s="50"/>
      <c r="O2152" s="50"/>
      <c r="P2152" s="50"/>
      <c r="Q2152" s="50"/>
      <c r="R2152" s="50"/>
      <c r="S2152" s="50"/>
      <c r="T2152" s="50"/>
      <c r="U2152" s="50"/>
      <c r="V2152" s="50"/>
      <c r="W2152" s="50"/>
      <c r="X2152" s="50"/>
      <c r="Y2152" s="50"/>
      <c r="Z2152" s="50"/>
      <c r="AA2152" s="50"/>
      <c r="AB2152" s="50"/>
    </row>
    <row r="2153" spans="11:28" ht="15" customHeight="1">
      <c r="K2153" s="50"/>
      <c r="L2153" s="50"/>
      <c r="M2153" s="50"/>
      <c r="N2153" s="50"/>
      <c r="O2153" s="50"/>
      <c r="P2153" s="50"/>
      <c r="Q2153" s="50"/>
      <c r="R2153" s="50"/>
      <c r="S2153" s="50"/>
      <c r="T2153" s="50"/>
      <c r="U2153" s="50"/>
      <c r="V2153" s="50"/>
      <c r="W2153" s="50"/>
      <c r="X2153" s="50"/>
      <c r="Y2153" s="50"/>
      <c r="Z2153" s="50"/>
      <c r="AA2153" s="50"/>
      <c r="AB2153" s="50"/>
    </row>
    <row r="2154" spans="11:28" ht="15" customHeight="1">
      <c r="K2154" s="50"/>
      <c r="L2154" s="50"/>
      <c r="M2154" s="50"/>
      <c r="N2154" s="50"/>
      <c r="O2154" s="50"/>
      <c r="P2154" s="50"/>
      <c r="Q2154" s="50"/>
      <c r="R2154" s="50"/>
      <c r="S2154" s="50"/>
      <c r="T2154" s="50"/>
      <c r="U2154" s="50"/>
      <c r="V2154" s="50"/>
      <c r="W2154" s="50"/>
      <c r="X2154" s="50"/>
      <c r="Y2154" s="50"/>
      <c r="Z2154" s="50"/>
      <c r="AA2154" s="50"/>
      <c r="AB2154" s="50"/>
    </row>
    <row r="2155" spans="11:28" ht="15" customHeight="1">
      <c r="K2155" s="50"/>
      <c r="L2155" s="50"/>
      <c r="M2155" s="50"/>
      <c r="N2155" s="50"/>
      <c r="O2155" s="50"/>
      <c r="P2155" s="50"/>
      <c r="Q2155" s="50"/>
      <c r="R2155" s="50"/>
      <c r="S2155" s="50"/>
      <c r="T2155" s="50"/>
      <c r="U2155" s="50"/>
      <c r="V2155" s="50"/>
      <c r="W2155" s="50"/>
      <c r="X2155" s="50"/>
      <c r="Y2155" s="50"/>
      <c r="Z2155" s="50"/>
      <c r="AA2155" s="50"/>
      <c r="AB2155" s="50"/>
    </row>
    <row r="2156" spans="11:28" ht="15" customHeight="1">
      <c r="K2156" s="50"/>
      <c r="L2156" s="50"/>
      <c r="M2156" s="50"/>
      <c r="N2156" s="50"/>
      <c r="O2156" s="50"/>
      <c r="P2156" s="50"/>
      <c r="Q2156" s="50"/>
      <c r="R2156" s="50"/>
      <c r="S2156" s="50"/>
      <c r="T2156" s="50"/>
      <c r="U2156" s="50"/>
      <c r="V2156" s="50"/>
      <c r="W2156" s="50"/>
      <c r="X2156" s="50"/>
      <c r="Y2156" s="50"/>
      <c r="Z2156" s="50"/>
      <c r="AA2156" s="50"/>
      <c r="AB2156" s="50"/>
    </row>
    <row r="2157" spans="11:28" ht="15" customHeight="1">
      <c r="K2157" s="50"/>
      <c r="L2157" s="50"/>
      <c r="M2157" s="50"/>
      <c r="N2157" s="50"/>
      <c r="O2157" s="50"/>
      <c r="P2157" s="50"/>
      <c r="Q2157" s="50"/>
      <c r="R2157" s="50"/>
      <c r="S2157" s="50"/>
      <c r="T2157" s="50"/>
      <c r="U2157" s="50"/>
      <c r="V2157" s="50"/>
      <c r="W2157" s="50"/>
      <c r="X2157" s="50"/>
      <c r="Y2157" s="50"/>
      <c r="Z2157" s="50"/>
      <c r="AA2157" s="50"/>
      <c r="AB2157" s="50"/>
    </row>
    <row r="2158" spans="11:28" ht="15" customHeight="1">
      <c r="K2158" s="50"/>
      <c r="L2158" s="50"/>
      <c r="M2158" s="50"/>
      <c r="N2158" s="50"/>
      <c r="O2158" s="50"/>
      <c r="P2158" s="50"/>
      <c r="Q2158" s="50"/>
      <c r="R2158" s="50"/>
      <c r="S2158" s="50"/>
      <c r="T2158" s="50"/>
      <c r="U2158" s="50"/>
      <c r="V2158" s="50"/>
      <c r="W2158" s="50"/>
      <c r="X2158" s="50"/>
      <c r="Y2158" s="50"/>
      <c r="Z2158" s="50"/>
      <c r="AA2158" s="50"/>
      <c r="AB2158" s="50"/>
    </row>
    <row r="2159" spans="11:28" ht="15" customHeight="1">
      <c r="K2159" s="50"/>
      <c r="L2159" s="50"/>
      <c r="M2159" s="50"/>
      <c r="N2159" s="50"/>
      <c r="O2159" s="50"/>
      <c r="P2159" s="50"/>
      <c r="Q2159" s="50"/>
      <c r="R2159" s="50"/>
      <c r="S2159" s="50"/>
      <c r="T2159" s="50"/>
      <c r="U2159" s="50"/>
      <c r="V2159" s="50"/>
      <c r="W2159" s="50"/>
      <c r="X2159" s="50"/>
      <c r="Y2159" s="50"/>
      <c r="Z2159" s="50"/>
      <c r="AA2159" s="50"/>
      <c r="AB2159" s="50"/>
    </row>
    <row r="2160" spans="11:28" ht="15" customHeight="1">
      <c r="K2160" s="50"/>
      <c r="L2160" s="50"/>
      <c r="M2160" s="50"/>
      <c r="N2160" s="50"/>
      <c r="O2160" s="50"/>
      <c r="P2160" s="50"/>
      <c r="Q2160" s="50"/>
      <c r="R2160" s="50"/>
      <c r="S2160" s="50"/>
      <c r="T2160" s="50"/>
      <c r="U2160" s="50"/>
      <c r="V2160" s="50"/>
      <c r="W2160" s="50"/>
      <c r="X2160" s="50"/>
      <c r="Y2160" s="50"/>
      <c r="Z2160" s="50"/>
      <c r="AA2160" s="50"/>
      <c r="AB2160" s="50"/>
    </row>
    <row r="2161" spans="11:28" ht="15" customHeight="1">
      <c r="K2161" s="50"/>
      <c r="L2161" s="50"/>
      <c r="M2161" s="50"/>
      <c r="N2161" s="50"/>
      <c r="O2161" s="50"/>
      <c r="P2161" s="50"/>
      <c r="Q2161" s="50"/>
      <c r="R2161" s="50"/>
      <c r="S2161" s="50"/>
      <c r="T2161" s="50"/>
      <c r="U2161" s="50"/>
      <c r="V2161" s="50"/>
      <c r="W2161" s="50"/>
      <c r="X2161" s="50"/>
      <c r="Y2161" s="50"/>
      <c r="Z2161" s="50"/>
      <c r="AA2161" s="50"/>
      <c r="AB2161" s="50"/>
    </row>
    <row r="2162" spans="11:28" ht="15" customHeight="1">
      <c r="K2162" s="50"/>
      <c r="L2162" s="50"/>
      <c r="M2162" s="50"/>
      <c r="N2162" s="50"/>
      <c r="O2162" s="50"/>
      <c r="P2162" s="50"/>
      <c r="Q2162" s="50"/>
      <c r="R2162" s="50"/>
      <c r="S2162" s="50"/>
      <c r="T2162" s="50"/>
      <c r="U2162" s="50"/>
      <c r="V2162" s="50"/>
      <c r="W2162" s="50"/>
      <c r="X2162" s="50"/>
      <c r="Y2162" s="50"/>
      <c r="Z2162" s="50"/>
      <c r="AA2162" s="50"/>
      <c r="AB2162" s="50"/>
    </row>
    <row r="2163" spans="11:28" ht="15" customHeight="1">
      <c r="K2163" s="50"/>
      <c r="L2163" s="50"/>
      <c r="M2163" s="50"/>
      <c r="N2163" s="50"/>
      <c r="O2163" s="50"/>
      <c r="P2163" s="50"/>
      <c r="Q2163" s="50"/>
      <c r="R2163" s="50"/>
      <c r="S2163" s="50"/>
      <c r="T2163" s="50"/>
      <c r="U2163" s="50"/>
      <c r="V2163" s="50"/>
      <c r="W2163" s="50"/>
      <c r="X2163" s="50"/>
      <c r="Y2163" s="50"/>
      <c r="Z2163" s="50"/>
      <c r="AA2163" s="50"/>
      <c r="AB2163" s="50"/>
    </row>
    <row r="2164" spans="11:28" ht="15" customHeight="1">
      <c r="K2164" s="50"/>
      <c r="L2164" s="50"/>
      <c r="M2164" s="50"/>
      <c r="N2164" s="50"/>
      <c r="O2164" s="50"/>
      <c r="P2164" s="50"/>
      <c r="Q2164" s="50"/>
      <c r="R2164" s="50"/>
      <c r="S2164" s="50"/>
      <c r="T2164" s="50"/>
      <c r="U2164" s="50"/>
      <c r="V2164" s="50"/>
      <c r="W2164" s="50"/>
      <c r="X2164" s="50"/>
      <c r="Y2164" s="50"/>
      <c r="Z2164" s="50"/>
      <c r="AA2164" s="50"/>
      <c r="AB2164" s="50"/>
    </row>
    <row r="2165" spans="11:28" ht="15" customHeight="1">
      <c r="K2165" s="50"/>
      <c r="L2165" s="50"/>
      <c r="M2165" s="50"/>
      <c r="N2165" s="50"/>
      <c r="O2165" s="50"/>
      <c r="P2165" s="50"/>
      <c r="Q2165" s="50"/>
      <c r="R2165" s="50"/>
      <c r="S2165" s="50"/>
      <c r="T2165" s="50"/>
      <c r="U2165" s="50"/>
      <c r="V2165" s="50"/>
      <c r="W2165" s="50"/>
      <c r="X2165" s="50"/>
      <c r="Y2165" s="50"/>
      <c r="Z2165" s="50"/>
      <c r="AA2165" s="50"/>
      <c r="AB2165" s="50"/>
    </row>
    <row r="2166" spans="11:28" ht="15" customHeight="1">
      <c r="K2166" s="50"/>
      <c r="L2166" s="50"/>
      <c r="M2166" s="50"/>
      <c r="N2166" s="50"/>
      <c r="O2166" s="50"/>
      <c r="P2166" s="50"/>
      <c r="Q2166" s="50"/>
      <c r="R2166" s="50"/>
      <c r="S2166" s="50"/>
      <c r="T2166" s="50"/>
      <c r="U2166" s="50"/>
      <c r="V2166" s="50"/>
      <c r="W2166" s="50"/>
      <c r="X2166" s="50"/>
      <c r="Y2166" s="50"/>
      <c r="Z2166" s="50"/>
      <c r="AA2166" s="50"/>
      <c r="AB2166" s="50"/>
    </row>
    <row r="2167" spans="11:28" ht="15" customHeight="1">
      <c r="K2167" s="50"/>
      <c r="L2167" s="50"/>
      <c r="M2167" s="50"/>
      <c r="N2167" s="50"/>
      <c r="O2167" s="50"/>
      <c r="P2167" s="50"/>
      <c r="Q2167" s="50"/>
      <c r="R2167" s="50"/>
      <c r="S2167" s="50"/>
      <c r="T2167" s="50"/>
      <c r="U2167" s="50"/>
      <c r="V2167" s="50"/>
      <c r="W2167" s="50"/>
      <c r="X2167" s="50"/>
      <c r="Y2167" s="50"/>
      <c r="Z2167" s="50"/>
      <c r="AA2167" s="50"/>
      <c r="AB2167" s="50"/>
    </row>
    <row r="2168" spans="11:28" ht="15" customHeight="1">
      <c r="K2168" s="50"/>
      <c r="L2168" s="50"/>
      <c r="M2168" s="50"/>
      <c r="N2168" s="50"/>
      <c r="O2168" s="50"/>
      <c r="P2168" s="50"/>
      <c r="Q2168" s="50"/>
      <c r="R2168" s="50"/>
      <c r="S2168" s="50"/>
      <c r="T2168" s="50"/>
      <c r="U2168" s="50"/>
      <c r="V2168" s="50"/>
      <c r="W2168" s="50"/>
      <c r="X2168" s="50"/>
      <c r="Y2168" s="50"/>
      <c r="Z2168" s="50"/>
      <c r="AA2168" s="50"/>
      <c r="AB2168" s="50"/>
    </row>
    <row r="2169" spans="11:28" ht="15" customHeight="1">
      <c r="K2169" s="50"/>
      <c r="L2169" s="50"/>
      <c r="M2169" s="50"/>
      <c r="N2169" s="50"/>
      <c r="O2169" s="50"/>
      <c r="P2169" s="50"/>
      <c r="Q2169" s="50"/>
      <c r="R2169" s="50"/>
      <c r="S2169" s="50"/>
      <c r="T2169" s="50"/>
      <c r="U2169" s="50"/>
      <c r="V2169" s="50"/>
      <c r="W2169" s="50"/>
      <c r="X2169" s="50"/>
      <c r="Y2169" s="50"/>
      <c r="Z2169" s="50"/>
      <c r="AA2169" s="50"/>
      <c r="AB2169" s="50"/>
    </row>
    <row r="2170" spans="11:28" ht="15" customHeight="1">
      <c r="K2170" s="50"/>
      <c r="L2170" s="50"/>
      <c r="M2170" s="50"/>
      <c r="N2170" s="50"/>
      <c r="O2170" s="50"/>
      <c r="P2170" s="50"/>
      <c r="Q2170" s="50"/>
      <c r="R2170" s="50"/>
      <c r="S2170" s="50"/>
      <c r="T2170" s="50"/>
      <c r="U2170" s="50"/>
      <c r="V2170" s="50"/>
      <c r="W2170" s="50"/>
      <c r="X2170" s="50"/>
      <c r="Y2170" s="50"/>
      <c r="Z2170" s="50"/>
      <c r="AA2170" s="50"/>
      <c r="AB2170" s="50"/>
    </row>
    <row r="2171" spans="11:28" ht="15" customHeight="1">
      <c r="K2171" s="50"/>
      <c r="L2171" s="50"/>
      <c r="M2171" s="50"/>
      <c r="N2171" s="50"/>
      <c r="O2171" s="50"/>
      <c r="P2171" s="50"/>
      <c r="Q2171" s="50"/>
      <c r="R2171" s="50"/>
      <c r="S2171" s="50"/>
      <c r="T2171" s="50"/>
      <c r="U2171" s="50"/>
      <c r="V2171" s="50"/>
      <c r="W2171" s="50"/>
      <c r="X2171" s="50"/>
      <c r="Y2171" s="50"/>
      <c r="Z2171" s="50"/>
      <c r="AA2171" s="50"/>
      <c r="AB2171" s="50"/>
    </row>
    <row r="2172" spans="11:28" ht="15" customHeight="1">
      <c r="K2172" s="50"/>
      <c r="L2172" s="50"/>
      <c r="M2172" s="50"/>
      <c r="N2172" s="50"/>
      <c r="O2172" s="50"/>
      <c r="P2172" s="50"/>
      <c r="Q2172" s="50"/>
      <c r="R2172" s="50"/>
      <c r="S2172" s="50"/>
      <c r="T2172" s="50"/>
      <c r="U2172" s="50"/>
      <c r="V2172" s="50"/>
      <c r="W2172" s="50"/>
      <c r="X2172" s="50"/>
      <c r="Y2172" s="50"/>
      <c r="Z2172" s="50"/>
      <c r="AA2172" s="50"/>
      <c r="AB2172" s="50"/>
    </row>
    <row r="2173" spans="11:28" ht="15" customHeight="1">
      <c r="K2173" s="50"/>
      <c r="L2173" s="50"/>
      <c r="M2173" s="50"/>
      <c r="N2173" s="50"/>
      <c r="O2173" s="50"/>
      <c r="P2173" s="50"/>
      <c r="Q2173" s="50"/>
      <c r="R2173" s="50"/>
      <c r="S2173" s="50"/>
      <c r="T2173" s="50"/>
      <c r="U2173" s="50"/>
      <c r="V2173" s="50"/>
      <c r="W2173" s="50"/>
      <c r="X2173" s="50"/>
      <c r="Y2173" s="50"/>
      <c r="Z2173" s="50"/>
      <c r="AA2173" s="50"/>
      <c r="AB2173" s="50"/>
    </row>
    <row r="2174" spans="11:28" ht="15" customHeight="1">
      <c r="K2174" s="50"/>
      <c r="L2174" s="50"/>
      <c r="M2174" s="50"/>
      <c r="N2174" s="50"/>
      <c r="O2174" s="50"/>
      <c r="P2174" s="50"/>
      <c r="Q2174" s="50"/>
      <c r="R2174" s="50"/>
      <c r="S2174" s="50"/>
      <c r="T2174" s="50"/>
      <c r="U2174" s="50"/>
      <c r="V2174" s="50"/>
      <c r="W2174" s="50"/>
      <c r="X2174" s="50"/>
      <c r="Y2174" s="50"/>
      <c r="Z2174" s="50"/>
      <c r="AA2174" s="50"/>
      <c r="AB2174" s="50"/>
    </row>
    <row r="2175" spans="11:28" ht="15" customHeight="1">
      <c r="K2175" s="50"/>
      <c r="L2175" s="50"/>
      <c r="M2175" s="50"/>
      <c r="N2175" s="50"/>
      <c r="O2175" s="50"/>
      <c r="P2175" s="50"/>
      <c r="Q2175" s="50"/>
      <c r="R2175" s="50"/>
      <c r="S2175" s="50"/>
      <c r="T2175" s="50"/>
      <c r="U2175" s="50"/>
      <c r="V2175" s="50"/>
      <c r="W2175" s="50"/>
      <c r="X2175" s="50"/>
      <c r="Y2175" s="50"/>
      <c r="Z2175" s="50"/>
      <c r="AA2175" s="50"/>
      <c r="AB2175" s="50"/>
    </row>
    <row r="2176" spans="11:28" ht="15" customHeight="1">
      <c r="K2176" s="50"/>
      <c r="L2176" s="50"/>
      <c r="M2176" s="50"/>
      <c r="N2176" s="50"/>
      <c r="O2176" s="50"/>
      <c r="P2176" s="50"/>
      <c r="Q2176" s="50"/>
      <c r="R2176" s="50"/>
      <c r="S2176" s="50"/>
      <c r="T2176" s="50"/>
      <c r="U2176" s="50"/>
      <c r="V2176" s="50"/>
      <c r="W2176" s="50"/>
      <c r="X2176" s="50"/>
      <c r="Y2176" s="50"/>
      <c r="Z2176" s="50"/>
      <c r="AA2176" s="50"/>
      <c r="AB2176" s="50"/>
    </row>
    <row r="2177" spans="11:28" ht="15" customHeight="1">
      <c r="K2177" s="50"/>
      <c r="L2177" s="50"/>
      <c r="M2177" s="50"/>
      <c r="N2177" s="50"/>
      <c r="O2177" s="50"/>
      <c r="P2177" s="50"/>
      <c r="Q2177" s="50"/>
      <c r="R2177" s="50"/>
      <c r="S2177" s="50"/>
      <c r="T2177" s="50"/>
      <c r="U2177" s="50"/>
      <c r="V2177" s="50"/>
      <c r="W2177" s="50"/>
      <c r="X2177" s="50"/>
      <c r="Y2177" s="50"/>
      <c r="Z2177" s="50"/>
      <c r="AA2177" s="50"/>
      <c r="AB2177" s="50"/>
    </row>
    <row r="2178" spans="11:28" ht="15" customHeight="1">
      <c r="K2178" s="50"/>
      <c r="L2178" s="50"/>
      <c r="M2178" s="50"/>
      <c r="N2178" s="50"/>
      <c r="O2178" s="50"/>
      <c r="P2178" s="50"/>
      <c r="Q2178" s="50"/>
      <c r="R2178" s="50"/>
      <c r="S2178" s="50"/>
      <c r="T2178" s="50"/>
      <c r="U2178" s="50"/>
      <c r="V2178" s="50"/>
      <c r="W2178" s="50"/>
      <c r="X2178" s="50"/>
      <c r="Y2178" s="50"/>
      <c r="Z2178" s="50"/>
      <c r="AA2178" s="50"/>
      <c r="AB2178" s="50"/>
    </row>
    <row r="2179" spans="11:28" ht="15" customHeight="1">
      <c r="K2179" s="50"/>
      <c r="L2179" s="50"/>
      <c r="M2179" s="50"/>
      <c r="N2179" s="50"/>
      <c r="O2179" s="50"/>
      <c r="P2179" s="50"/>
      <c r="Q2179" s="50"/>
      <c r="R2179" s="50"/>
      <c r="S2179" s="50"/>
      <c r="T2179" s="50"/>
      <c r="U2179" s="50"/>
      <c r="V2179" s="50"/>
      <c r="W2179" s="50"/>
      <c r="X2179" s="50"/>
      <c r="Y2179" s="50"/>
      <c r="Z2179" s="50"/>
      <c r="AA2179" s="50"/>
      <c r="AB2179" s="50"/>
    </row>
    <row r="2180" spans="11:28" ht="15" customHeight="1">
      <c r="K2180" s="50"/>
      <c r="L2180" s="50"/>
      <c r="M2180" s="50"/>
      <c r="N2180" s="50"/>
      <c r="O2180" s="50"/>
      <c r="P2180" s="50"/>
      <c r="Q2180" s="50"/>
      <c r="R2180" s="50"/>
      <c r="S2180" s="50"/>
      <c r="T2180" s="50"/>
      <c r="U2180" s="50"/>
      <c r="V2180" s="50"/>
      <c r="W2180" s="50"/>
      <c r="X2180" s="50"/>
      <c r="Y2180" s="50"/>
      <c r="Z2180" s="50"/>
      <c r="AA2180" s="50"/>
      <c r="AB2180" s="50"/>
    </row>
    <row r="2181" spans="11:28" ht="15" customHeight="1">
      <c r="K2181" s="50"/>
      <c r="L2181" s="50"/>
      <c r="M2181" s="50"/>
      <c r="N2181" s="50"/>
      <c r="O2181" s="50"/>
      <c r="P2181" s="50"/>
      <c r="Q2181" s="50"/>
      <c r="R2181" s="50"/>
      <c r="S2181" s="50"/>
      <c r="T2181" s="50"/>
      <c r="U2181" s="50"/>
      <c r="V2181" s="50"/>
      <c r="W2181" s="50"/>
      <c r="X2181" s="50"/>
      <c r="Y2181" s="50"/>
      <c r="Z2181" s="50"/>
      <c r="AA2181" s="50"/>
      <c r="AB2181" s="50"/>
    </row>
    <row r="2182" spans="11:28" ht="15" customHeight="1">
      <c r="K2182" s="50"/>
      <c r="L2182" s="50"/>
      <c r="M2182" s="50"/>
      <c r="N2182" s="50"/>
      <c r="O2182" s="50"/>
      <c r="P2182" s="50"/>
      <c r="Q2182" s="50"/>
      <c r="R2182" s="50"/>
      <c r="S2182" s="50"/>
      <c r="T2182" s="50"/>
      <c r="U2182" s="50"/>
      <c r="V2182" s="50"/>
      <c r="W2182" s="50"/>
      <c r="X2182" s="50"/>
      <c r="Y2182" s="50"/>
      <c r="Z2182" s="50"/>
      <c r="AA2182" s="50"/>
      <c r="AB2182" s="50"/>
    </row>
    <row r="2183" spans="11:28" ht="15" customHeight="1">
      <c r="K2183" s="50"/>
      <c r="L2183" s="50"/>
      <c r="M2183" s="50"/>
      <c r="N2183" s="50"/>
      <c r="O2183" s="50"/>
      <c r="P2183" s="50"/>
      <c r="Q2183" s="50"/>
      <c r="R2183" s="50"/>
      <c r="S2183" s="50"/>
      <c r="T2183" s="50"/>
      <c r="U2183" s="50"/>
      <c r="V2183" s="50"/>
      <c r="W2183" s="50"/>
      <c r="X2183" s="50"/>
      <c r="Y2183" s="50"/>
      <c r="Z2183" s="50"/>
      <c r="AA2183" s="50"/>
      <c r="AB2183" s="50"/>
    </row>
    <row r="2184" spans="11:28" ht="15" customHeight="1">
      <c r="K2184" s="50"/>
      <c r="L2184" s="50"/>
      <c r="M2184" s="50"/>
      <c r="N2184" s="50"/>
      <c r="O2184" s="50"/>
      <c r="P2184" s="50"/>
      <c r="Q2184" s="50"/>
      <c r="R2184" s="50"/>
      <c r="S2184" s="50"/>
      <c r="T2184" s="50"/>
      <c r="U2184" s="50"/>
      <c r="V2184" s="50"/>
      <c r="W2184" s="50"/>
      <c r="X2184" s="50"/>
      <c r="Y2184" s="50"/>
      <c r="Z2184" s="50"/>
      <c r="AA2184" s="50"/>
      <c r="AB2184" s="50"/>
    </row>
    <row r="2185" spans="11:28" ht="15" customHeight="1">
      <c r="K2185" s="50"/>
      <c r="L2185" s="50"/>
      <c r="M2185" s="50"/>
      <c r="N2185" s="50"/>
      <c r="O2185" s="50"/>
      <c r="P2185" s="50"/>
      <c r="Q2185" s="50"/>
      <c r="R2185" s="50"/>
      <c r="S2185" s="50"/>
      <c r="T2185" s="50"/>
      <c r="U2185" s="50"/>
      <c r="V2185" s="50"/>
      <c r="W2185" s="50"/>
      <c r="X2185" s="50"/>
      <c r="Y2185" s="50"/>
      <c r="Z2185" s="50"/>
      <c r="AA2185" s="50"/>
      <c r="AB2185" s="50"/>
    </row>
    <row r="2186" spans="11:28" ht="15" customHeight="1">
      <c r="K2186" s="50"/>
      <c r="L2186" s="50"/>
      <c r="M2186" s="50"/>
      <c r="N2186" s="50"/>
      <c r="O2186" s="50"/>
      <c r="P2186" s="50"/>
      <c r="Q2186" s="50"/>
      <c r="R2186" s="50"/>
      <c r="S2186" s="50"/>
      <c r="T2186" s="50"/>
      <c r="U2186" s="50"/>
      <c r="V2186" s="50"/>
      <c r="W2186" s="50"/>
      <c r="X2186" s="50"/>
      <c r="Y2186" s="50"/>
      <c r="Z2186" s="50"/>
      <c r="AA2186" s="50"/>
      <c r="AB2186" s="50"/>
    </row>
    <row r="2187" spans="11:28" ht="15" customHeight="1">
      <c r="K2187" s="50"/>
      <c r="L2187" s="50"/>
      <c r="M2187" s="50"/>
      <c r="N2187" s="50"/>
      <c r="O2187" s="50"/>
      <c r="P2187" s="50"/>
      <c r="Q2187" s="50"/>
      <c r="R2187" s="50"/>
      <c r="S2187" s="50"/>
      <c r="T2187" s="50"/>
      <c r="U2187" s="50"/>
      <c r="V2187" s="50"/>
      <c r="W2187" s="50"/>
      <c r="X2187" s="50"/>
      <c r="Y2187" s="50"/>
      <c r="Z2187" s="50"/>
      <c r="AA2187" s="50"/>
      <c r="AB2187" s="50"/>
    </row>
    <row r="2188" spans="11:28" ht="15" customHeight="1">
      <c r="K2188" s="50"/>
      <c r="L2188" s="50"/>
      <c r="M2188" s="50"/>
      <c r="N2188" s="50"/>
      <c r="O2188" s="50"/>
      <c r="P2188" s="50"/>
      <c r="Q2188" s="50"/>
      <c r="R2188" s="50"/>
      <c r="S2188" s="50"/>
      <c r="T2188" s="50"/>
      <c r="U2188" s="50"/>
      <c r="V2188" s="50"/>
      <c r="W2188" s="50"/>
      <c r="X2188" s="50"/>
      <c r="Y2188" s="50"/>
      <c r="Z2188" s="50"/>
      <c r="AA2188" s="50"/>
      <c r="AB2188" s="50"/>
    </row>
    <row r="2189" spans="11:28" ht="15" customHeight="1">
      <c r="K2189" s="50"/>
      <c r="L2189" s="50"/>
      <c r="M2189" s="50"/>
      <c r="N2189" s="50"/>
      <c r="O2189" s="50"/>
      <c r="P2189" s="50"/>
      <c r="Q2189" s="50"/>
      <c r="R2189" s="50"/>
      <c r="S2189" s="50"/>
      <c r="T2189" s="50"/>
      <c r="U2189" s="50"/>
      <c r="V2189" s="50"/>
      <c r="W2189" s="50"/>
      <c r="X2189" s="50"/>
      <c r="Y2189" s="50"/>
      <c r="Z2189" s="50"/>
      <c r="AA2189" s="50"/>
      <c r="AB2189" s="50"/>
    </row>
    <row r="2190" spans="11:28" ht="15" customHeight="1">
      <c r="K2190" s="50"/>
      <c r="L2190" s="50"/>
      <c r="M2190" s="50"/>
      <c r="N2190" s="50"/>
      <c r="O2190" s="50"/>
      <c r="P2190" s="50"/>
      <c r="Q2190" s="50"/>
      <c r="R2190" s="50"/>
      <c r="S2190" s="50"/>
      <c r="T2190" s="50"/>
      <c r="U2190" s="50"/>
      <c r="V2190" s="50"/>
      <c r="W2190" s="50"/>
      <c r="X2190" s="50"/>
      <c r="Y2190" s="50"/>
      <c r="Z2190" s="50"/>
      <c r="AA2190" s="50"/>
      <c r="AB2190" s="50"/>
    </row>
    <row r="2191" spans="11:28" ht="15" customHeight="1">
      <c r="K2191" s="50"/>
      <c r="L2191" s="50"/>
      <c r="M2191" s="50"/>
      <c r="N2191" s="50"/>
      <c r="O2191" s="50"/>
      <c r="P2191" s="50"/>
      <c r="Q2191" s="50"/>
      <c r="R2191" s="50"/>
      <c r="S2191" s="50"/>
      <c r="T2191" s="50"/>
      <c r="U2191" s="50"/>
      <c r="V2191" s="50"/>
      <c r="W2191" s="50"/>
      <c r="X2191" s="50"/>
      <c r="Y2191" s="50"/>
      <c r="Z2191" s="50"/>
      <c r="AA2191" s="50"/>
      <c r="AB2191" s="50"/>
    </row>
    <row r="2192" spans="11:28" ht="15" customHeight="1">
      <c r="K2192" s="50"/>
      <c r="L2192" s="50"/>
      <c r="M2192" s="50"/>
      <c r="N2192" s="50"/>
      <c r="O2192" s="50"/>
      <c r="P2192" s="50"/>
      <c r="Q2192" s="50"/>
      <c r="R2192" s="50"/>
      <c r="S2192" s="50"/>
      <c r="T2192" s="50"/>
      <c r="U2192" s="50"/>
      <c r="V2192" s="50"/>
      <c r="W2192" s="50"/>
      <c r="X2192" s="50"/>
      <c r="Y2192" s="50"/>
      <c r="Z2192" s="50"/>
      <c r="AA2192" s="50"/>
      <c r="AB2192" s="50"/>
    </row>
    <row r="2193" spans="11:28" ht="15" customHeight="1">
      <c r="K2193" s="50"/>
      <c r="L2193" s="50"/>
      <c r="M2193" s="50"/>
      <c r="N2193" s="50"/>
      <c r="O2193" s="50"/>
      <c r="P2193" s="50"/>
      <c r="Q2193" s="50"/>
      <c r="R2193" s="50"/>
      <c r="S2193" s="50"/>
      <c r="T2193" s="50"/>
      <c r="U2193" s="50"/>
      <c r="V2193" s="50"/>
      <c r="W2193" s="50"/>
      <c r="X2193" s="50"/>
      <c r="Y2193" s="50"/>
      <c r="Z2193" s="50"/>
      <c r="AA2193" s="50"/>
      <c r="AB2193" s="50"/>
    </row>
    <row r="2194" spans="11:28" ht="15" customHeight="1">
      <c r="K2194" s="50"/>
      <c r="L2194" s="50"/>
      <c r="M2194" s="50"/>
      <c r="N2194" s="50"/>
      <c r="O2194" s="50"/>
      <c r="P2194" s="50"/>
      <c r="Q2194" s="50"/>
      <c r="R2194" s="50"/>
      <c r="S2194" s="50"/>
      <c r="T2194" s="50"/>
      <c r="U2194" s="50"/>
      <c r="V2194" s="50"/>
      <c r="W2194" s="50"/>
      <c r="X2194" s="50"/>
      <c r="Y2194" s="50"/>
      <c r="Z2194" s="50"/>
      <c r="AA2194" s="50"/>
      <c r="AB2194" s="50"/>
    </row>
    <row r="2195" spans="11:28" ht="15" customHeight="1">
      <c r="K2195" s="50"/>
      <c r="L2195" s="50"/>
      <c r="M2195" s="50"/>
      <c r="N2195" s="50"/>
      <c r="O2195" s="50"/>
      <c r="P2195" s="50"/>
      <c r="Q2195" s="50"/>
      <c r="R2195" s="50"/>
      <c r="S2195" s="50"/>
      <c r="T2195" s="50"/>
      <c r="U2195" s="50"/>
      <c r="V2195" s="50"/>
      <c r="W2195" s="50"/>
      <c r="X2195" s="50"/>
      <c r="Y2195" s="50"/>
      <c r="Z2195" s="50"/>
      <c r="AA2195" s="50"/>
      <c r="AB2195" s="50"/>
    </row>
    <row r="2196" spans="11:28" ht="15" customHeight="1">
      <c r="K2196" s="50"/>
      <c r="L2196" s="50"/>
      <c r="M2196" s="50"/>
      <c r="N2196" s="50"/>
      <c r="O2196" s="50"/>
      <c r="P2196" s="50"/>
      <c r="Q2196" s="50"/>
      <c r="R2196" s="50"/>
      <c r="S2196" s="50"/>
      <c r="T2196" s="50"/>
      <c r="U2196" s="50"/>
      <c r="V2196" s="50"/>
      <c r="W2196" s="50"/>
      <c r="X2196" s="50"/>
      <c r="Y2196" s="50"/>
      <c r="Z2196" s="50"/>
      <c r="AA2196" s="50"/>
      <c r="AB2196" s="50"/>
    </row>
    <row r="2197" spans="11:28" ht="15" customHeight="1">
      <c r="K2197" s="50"/>
      <c r="L2197" s="50"/>
      <c r="M2197" s="50"/>
      <c r="N2197" s="50"/>
      <c r="O2197" s="50"/>
      <c r="P2197" s="50"/>
      <c r="Q2197" s="50"/>
      <c r="R2197" s="50"/>
      <c r="S2197" s="50"/>
      <c r="T2197" s="50"/>
      <c r="U2197" s="50"/>
      <c r="V2197" s="50"/>
      <c r="W2197" s="50"/>
      <c r="X2197" s="50"/>
      <c r="Y2197" s="50"/>
      <c r="Z2197" s="50"/>
      <c r="AA2197" s="50"/>
      <c r="AB2197" s="50"/>
    </row>
    <row r="2198" spans="11:28" ht="15" customHeight="1">
      <c r="K2198" s="50"/>
      <c r="L2198" s="50"/>
      <c r="M2198" s="50"/>
      <c r="N2198" s="50"/>
      <c r="O2198" s="50"/>
      <c r="P2198" s="50"/>
      <c r="Q2198" s="50"/>
      <c r="R2198" s="50"/>
      <c r="S2198" s="50"/>
      <c r="T2198" s="50"/>
      <c r="U2198" s="50"/>
      <c r="V2198" s="50"/>
      <c r="W2198" s="50"/>
      <c r="X2198" s="50"/>
      <c r="Y2198" s="50"/>
      <c r="Z2198" s="50"/>
      <c r="AA2198" s="50"/>
      <c r="AB2198" s="50"/>
    </row>
    <row r="2199" spans="11:28" ht="15" customHeight="1">
      <c r="K2199" s="50"/>
      <c r="L2199" s="50"/>
      <c r="M2199" s="50"/>
      <c r="N2199" s="50"/>
      <c r="O2199" s="50"/>
      <c r="P2199" s="50"/>
      <c r="Q2199" s="50"/>
      <c r="R2199" s="50"/>
      <c r="S2199" s="50"/>
      <c r="T2199" s="50"/>
      <c r="U2199" s="50"/>
      <c r="V2199" s="50"/>
      <c r="W2199" s="50"/>
      <c r="X2199" s="50"/>
      <c r="Y2199" s="50"/>
      <c r="Z2199" s="50"/>
      <c r="AA2199" s="50"/>
      <c r="AB2199" s="50"/>
    </row>
    <row r="2200" spans="11:28" ht="15" customHeight="1">
      <c r="K2200" s="50"/>
      <c r="L2200" s="50"/>
      <c r="M2200" s="50"/>
      <c r="N2200" s="50"/>
      <c r="O2200" s="50"/>
      <c r="P2200" s="50"/>
      <c r="Q2200" s="50"/>
      <c r="R2200" s="50"/>
      <c r="S2200" s="50"/>
      <c r="T2200" s="50"/>
      <c r="U2200" s="50"/>
      <c r="V2200" s="50"/>
      <c r="W2200" s="50"/>
      <c r="X2200" s="50"/>
      <c r="Y2200" s="50"/>
      <c r="Z2200" s="50"/>
      <c r="AA2200" s="50"/>
      <c r="AB2200" s="50"/>
    </row>
    <row r="2201" spans="11:28" ht="15" customHeight="1">
      <c r="K2201" s="50"/>
      <c r="L2201" s="50"/>
      <c r="M2201" s="50"/>
      <c r="N2201" s="50"/>
      <c r="O2201" s="50"/>
      <c r="P2201" s="50"/>
      <c r="Q2201" s="50"/>
      <c r="R2201" s="50"/>
      <c r="S2201" s="50"/>
      <c r="T2201" s="50"/>
      <c r="U2201" s="50"/>
      <c r="V2201" s="50"/>
      <c r="W2201" s="50"/>
      <c r="X2201" s="50"/>
      <c r="Y2201" s="50"/>
      <c r="Z2201" s="50"/>
      <c r="AA2201" s="50"/>
      <c r="AB2201" s="50"/>
    </row>
    <row r="2202" spans="11:28" ht="15" customHeight="1">
      <c r="K2202" s="50"/>
      <c r="L2202" s="50"/>
      <c r="M2202" s="50"/>
      <c r="N2202" s="50"/>
      <c r="O2202" s="50"/>
      <c r="P2202" s="50"/>
      <c r="Q2202" s="50"/>
      <c r="R2202" s="50"/>
      <c r="S2202" s="50"/>
      <c r="T2202" s="50"/>
      <c r="U2202" s="50"/>
      <c r="V2202" s="50"/>
      <c r="W2202" s="50"/>
      <c r="X2202" s="50"/>
      <c r="Y2202" s="50"/>
      <c r="Z2202" s="50"/>
      <c r="AA2202" s="50"/>
      <c r="AB2202" s="50"/>
    </row>
    <row r="2203" spans="11:28" ht="15" customHeight="1">
      <c r="K2203" s="50"/>
      <c r="L2203" s="50"/>
      <c r="M2203" s="50"/>
      <c r="N2203" s="50"/>
      <c r="O2203" s="50"/>
      <c r="P2203" s="50"/>
      <c r="Q2203" s="50"/>
      <c r="R2203" s="50"/>
      <c r="S2203" s="50"/>
      <c r="T2203" s="50"/>
      <c r="U2203" s="50"/>
      <c r="V2203" s="50"/>
      <c r="W2203" s="50"/>
      <c r="X2203" s="50"/>
      <c r="Y2203" s="50"/>
      <c r="Z2203" s="50"/>
      <c r="AA2203" s="50"/>
      <c r="AB2203" s="50"/>
    </row>
    <row r="2204" spans="11:28" ht="15" customHeight="1">
      <c r="K2204" s="50"/>
      <c r="L2204" s="50"/>
      <c r="M2204" s="50"/>
      <c r="N2204" s="50"/>
      <c r="O2204" s="50"/>
      <c r="P2204" s="50"/>
      <c r="Q2204" s="50"/>
      <c r="R2204" s="50"/>
      <c r="S2204" s="50"/>
      <c r="T2204" s="50"/>
      <c r="U2204" s="50"/>
      <c r="V2204" s="50"/>
      <c r="W2204" s="50"/>
      <c r="X2204" s="50"/>
      <c r="Y2204" s="50"/>
      <c r="Z2204" s="50"/>
      <c r="AA2204" s="50"/>
      <c r="AB2204" s="50"/>
    </row>
    <row r="2205" spans="11:28" ht="15" customHeight="1">
      <c r="K2205" s="50"/>
      <c r="L2205" s="50"/>
      <c r="M2205" s="50"/>
      <c r="N2205" s="50"/>
      <c r="O2205" s="50"/>
      <c r="P2205" s="50"/>
      <c r="Q2205" s="50"/>
      <c r="R2205" s="50"/>
      <c r="S2205" s="50"/>
      <c r="T2205" s="50"/>
      <c r="U2205" s="50"/>
      <c r="V2205" s="50"/>
      <c r="W2205" s="50"/>
      <c r="X2205" s="50"/>
      <c r="Y2205" s="50"/>
      <c r="Z2205" s="50"/>
      <c r="AA2205" s="50"/>
      <c r="AB2205" s="50"/>
    </row>
    <row r="2206" spans="11:28" ht="15" customHeight="1">
      <c r="K2206" s="50"/>
      <c r="L2206" s="50"/>
      <c r="M2206" s="50"/>
      <c r="N2206" s="50"/>
      <c r="O2206" s="50"/>
      <c r="P2206" s="50"/>
      <c r="Q2206" s="50"/>
      <c r="R2206" s="50"/>
      <c r="S2206" s="50"/>
      <c r="T2206" s="50"/>
      <c r="U2206" s="50"/>
      <c r="V2206" s="50"/>
      <c r="W2206" s="50"/>
      <c r="X2206" s="50"/>
      <c r="Y2206" s="50"/>
      <c r="Z2206" s="50"/>
      <c r="AA2206" s="50"/>
      <c r="AB2206" s="50"/>
    </row>
    <row r="2207" spans="11:28" ht="15" customHeight="1">
      <c r="K2207" s="50"/>
      <c r="L2207" s="50"/>
      <c r="M2207" s="50"/>
      <c r="N2207" s="50"/>
      <c r="O2207" s="50"/>
      <c r="P2207" s="50"/>
      <c r="Q2207" s="50"/>
      <c r="R2207" s="50"/>
      <c r="S2207" s="50"/>
      <c r="T2207" s="50"/>
      <c r="U2207" s="50"/>
      <c r="V2207" s="50"/>
      <c r="W2207" s="50"/>
      <c r="X2207" s="50"/>
      <c r="Y2207" s="50"/>
      <c r="Z2207" s="50"/>
      <c r="AA2207" s="50"/>
      <c r="AB2207" s="50"/>
    </row>
    <row r="2208" spans="11:28" ht="15" customHeight="1">
      <c r="K2208" s="50"/>
      <c r="L2208" s="50"/>
      <c r="M2208" s="50"/>
      <c r="N2208" s="50"/>
      <c r="O2208" s="50"/>
      <c r="P2208" s="50"/>
      <c r="Q2208" s="50"/>
      <c r="R2208" s="50"/>
      <c r="S2208" s="50"/>
      <c r="T2208" s="50"/>
      <c r="U2208" s="50"/>
      <c r="V2208" s="50"/>
      <c r="W2208" s="50"/>
      <c r="X2208" s="50"/>
      <c r="Y2208" s="50"/>
      <c r="Z2208" s="50"/>
      <c r="AA2208" s="50"/>
      <c r="AB2208" s="50"/>
    </row>
    <row r="2209" spans="11:28" ht="15" customHeight="1">
      <c r="K2209" s="50"/>
      <c r="L2209" s="50"/>
      <c r="M2209" s="50"/>
      <c r="N2209" s="50"/>
      <c r="O2209" s="50"/>
      <c r="P2209" s="50"/>
      <c r="Q2209" s="50"/>
      <c r="R2209" s="50"/>
      <c r="S2209" s="50"/>
      <c r="T2209" s="50"/>
      <c r="U2209" s="50"/>
      <c r="V2209" s="50"/>
      <c r="W2209" s="50"/>
      <c r="X2209" s="50"/>
      <c r="Y2209" s="50"/>
      <c r="Z2209" s="50"/>
      <c r="AA2209" s="50"/>
      <c r="AB2209" s="50"/>
    </row>
    <row r="2210" spans="11:28" ht="15" customHeight="1">
      <c r="K2210" s="50"/>
      <c r="L2210" s="50"/>
      <c r="M2210" s="50"/>
      <c r="N2210" s="50"/>
      <c r="O2210" s="50"/>
      <c r="P2210" s="50"/>
      <c r="Q2210" s="50"/>
      <c r="R2210" s="50"/>
      <c r="S2210" s="50"/>
      <c r="T2210" s="50"/>
      <c r="U2210" s="50"/>
      <c r="V2210" s="50"/>
      <c r="W2210" s="50"/>
      <c r="X2210" s="50"/>
      <c r="Y2210" s="50"/>
      <c r="Z2210" s="50"/>
      <c r="AA2210" s="50"/>
      <c r="AB2210" s="50"/>
    </row>
    <row r="2211" spans="11:28" ht="15" customHeight="1">
      <c r="K2211" s="50"/>
      <c r="L2211" s="50"/>
      <c r="M2211" s="50"/>
      <c r="N2211" s="50"/>
      <c r="O2211" s="50"/>
      <c r="P2211" s="50"/>
      <c r="Q2211" s="50"/>
      <c r="R2211" s="50"/>
      <c r="S2211" s="50"/>
      <c r="T2211" s="50"/>
      <c r="U2211" s="50"/>
      <c r="V2211" s="50"/>
      <c r="W2211" s="50"/>
      <c r="X2211" s="50"/>
      <c r="Y2211" s="50"/>
      <c r="Z2211" s="50"/>
      <c r="AA2211" s="50"/>
      <c r="AB2211" s="50"/>
    </row>
    <row r="2212" spans="11:28" ht="15" customHeight="1">
      <c r="K2212" s="50"/>
      <c r="L2212" s="50"/>
      <c r="M2212" s="50"/>
      <c r="N2212" s="50"/>
      <c r="O2212" s="50"/>
      <c r="P2212" s="50"/>
      <c r="Q2212" s="50"/>
      <c r="R2212" s="50"/>
      <c r="S2212" s="50"/>
      <c r="T2212" s="50"/>
      <c r="U2212" s="50"/>
      <c r="V2212" s="50"/>
      <c r="W2212" s="50"/>
      <c r="X2212" s="50"/>
      <c r="Y2212" s="50"/>
      <c r="Z2212" s="50"/>
      <c r="AA2212" s="50"/>
      <c r="AB2212" s="50"/>
    </row>
    <row r="2213" spans="11:28" ht="15" customHeight="1">
      <c r="K2213" s="50"/>
      <c r="L2213" s="50"/>
      <c r="M2213" s="50"/>
      <c r="N2213" s="50"/>
      <c r="O2213" s="50"/>
      <c r="P2213" s="50"/>
      <c r="Q2213" s="50"/>
      <c r="R2213" s="50"/>
      <c r="S2213" s="50"/>
      <c r="T2213" s="50"/>
      <c r="U2213" s="50"/>
      <c r="V2213" s="50"/>
      <c r="W2213" s="50"/>
      <c r="X2213" s="50"/>
      <c r="Y2213" s="50"/>
      <c r="Z2213" s="50"/>
      <c r="AA2213" s="50"/>
      <c r="AB2213" s="50"/>
    </row>
    <row r="2214" spans="11:28" ht="15" customHeight="1">
      <c r="K2214" s="50"/>
      <c r="L2214" s="50"/>
      <c r="M2214" s="50"/>
      <c r="N2214" s="50"/>
      <c r="O2214" s="50"/>
      <c r="P2214" s="50"/>
      <c r="Q2214" s="50"/>
      <c r="R2214" s="50"/>
      <c r="S2214" s="50"/>
      <c r="T2214" s="50"/>
      <c r="U2214" s="50"/>
      <c r="V2214" s="50"/>
      <c r="W2214" s="50"/>
      <c r="X2214" s="50"/>
      <c r="Y2214" s="50"/>
      <c r="Z2214" s="50"/>
      <c r="AA2214" s="50"/>
      <c r="AB2214" s="50"/>
    </row>
    <row r="2215" spans="11:28" ht="15" customHeight="1">
      <c r="K2215" s="50"/>
      <c r="L2215" s="50"/>
      <c r="M2215" s="50"/>
      <c r="N2215" s="50"/>
      <c r="O2215" s="50"/>
      <c r="P2215" s="50"/>
      <c r="Q2215" s="50"/>
      <c r="R2215" s="50"/>
      <c r="S2215" s="50"/>
      <c r="T2215" s="50"/>
      <c r="U2215" s="50"/>
      <c r="V2215" s="50"/>
      <c r="W2215" s="50"/>
      <c r="X2215" s="50"/>
      <c r="Y2215" s="50"/>
      <c r="Z2215" s="50"/>
      <c r="AA2215" s="50"/>
      <c r="AB2215" s="50"/>
    </row>
    <row r="2216" spans="11:28" ht="15" customHeight="1">
      <c r="K2216" s="50"/>
      <c r="L2216" s="50"/>
      <c r="M2216" s="50"/>
      <c r="N2216" s="50"/>
      <c r="O2216" s="50"/>
      <c r="P2216" s="50"/>
      <c r="Q2216" s="50"/>
      <c r="R2216" s="50"/>
      <c r="S2216" s="50"/>
      <c r="T2216" s="50"/>
      <c r="U2216" s="50"/>
      <c r="V2216" s="50"/>
      <c r="W2216" s="50"/>
      <c r="X2216" s="50"/>
      <c r="Y2216" s="50"/>
      <c r="Z2216" s="50"/>
      <c r="AA2216" s="50"/>
      <c r="AB2216" s="50"/>
    </row>
    <row r="2217" spans="11:28" ht="15" customHeight="1">
      <c r="K2217" s="50"/>
      <c r="L2217" s="50"/>
      <c r="M2217" s="50"/>
      <c r="N2217" s="50"/>
      <c r="O2217" s="50"/>
      <c r="P2217" s="50"/>
      <c r="Q2217" s="50"/>
      <c r="R2217" s="50"/>
      <c r="S2217" s="50"/>
      <c r="T2217" s="50"/>
      <c r="U2217" s="50"/>
      <c r="V2217" s="50"/>
      <c r="W2217" s="50"/>
      <c r="X2217" s="50"/>
      <c r="Y2217" s="50"/>
      <c r="Z2217" s="50"/>
      <c r="AA2217" s="50"/>
      <c r="AB2217" s="50"/>
    </row>
    <row r="2218" spans="11:28" ht="15" customHeight="1">
      <c r="K2218" s="50"/>
      <c r="L2218" s="50"/>
      <c r="M2218" s="50"/>
      <c r="N2218" s="50"/>
      <c r="O2218" s="50"/>
      <c r="P2218" s="50"/>
      <c r="Q2218" s="50"/>
      <c r="R2218" s="50"/>
      <c r="S2218" s="50"/>
      <c r="T2218" s="50"/>
      <c r="U2218" s="50"/>
      <c r="V2218" s="50"/>
      <c r="W2218" s="50"/>
      <c r="X2218" s="50"/>
      <c r="Y2218" s="50"/>
      <c r="Z2218" s="50"/>
      <c r="AA2218" s="50"/>
      <c r="AB2218" s="50"/>
    </row>
    <row r="2219" spans="11:28" ht="15" customHeight="1">
      <c r="K2219" s="50"/>
      <c r="L2219" s="50"/>
      <c r="M2219" s="50"/>
      <c r="N2219" s="50"/>
      <c r="O2219" s="50"/>
      <c r="P2219" s="50"/>
      <c r="Q2219" s="50"/>
      <c r="R2219" s="50"/>
      <c r="S2219" s="50"/>
      <c r="T2219" s="50"/>
      <c r="U2219" s="50"/>
      <c r="V2219" s="50"/>
      <c r="W2219" s="50"/>
      <c r="X2219" s="50"/>
      <c r="Y2219" s="50"/>
      <c r="Z2219" s="50"/>
      <c r="AA2219" s="50"/>
      <c r="AB2219" s="50"/>
    </row>
    <row r="2220" spans="11:28" ht="15" customHeight="1">
      <c r="K2220" s="50"/>
      <c r="L2220" s="50"/>
      <c r="M2220" s="50"/>
      <c r="N2220" s="50"/>
      <c r="O2220" s="50"/>
      <c r="P2220" s="50"/>
      <c r="Q2220" s="50"/>
      <c r="R2220" s="50"/>
      <c r="S2220" s="50"/>
      <c r="T2220" s="50"/>
      <c r="U2220" s="50"/>
      <c r="V2220" s="50"/>
      <c r="W2220" s="50"/>
      <c r="X2220" s="50"/>
      <c r="Y2220" s="50"/>
      <c r="Z2220" s="50"/>
      <c r="AA2220" s="50"/>
      <c r="AB2220" s="50"/>
    </row>
    <row r="2221" spans="11:28" ht="15" customHeight="1">
      <c r="K2221" s="50"/>
      <c r="L2221" s="50"/>
      <c r="M2221" s="50"/>
      <c r="N2221" s="50"/>
      <c r="O2221" s="50"/>
      <c r="P2221" s="50"/>
      <c r="Q2221" s="50"/>
      <c r="R2221" s="50"/>
      <c r="S2221" s="50"/>
      <c r="T2221" s="50"/>
      <c r="U2221" s="50"/>
      <c r="V2221" s="50"/>
      <c r="W2221" s="50"/>
      <c r="X2221" s="50"/>
      <c r="Y2221" s="50"/>
      <c r="Z2221" s="50"/>
      <c r="AA2221" s="50"/>
      <c r="AB2221" s="50"/>
    </row>
    <row r="2222" spans="11:28" ht="15" customHeight="1">
      <c r="K2222" s="50"/>
      <c r="L2222" s="50"/>
      <c r="M2222" s="50"/>
      <c r="N2222" s="50"/>
      <c r="O2222" s="50"/>
      <c r="P2222" s="50"/>
      <c r="Q2222" s="50"/>
      <c r="R2222" s="50"/>
      <c r="S2222" s="50"/>
      <c r="T2222" s="50"/>
      <c r="U2222" s="50"/>
      <c r="V2222" s="50"/>
      <c r="W2222" s="50"/>
      <c r="X2222" s="50"/>
      <c r="Y2222" s="50"/>
      <c r="Z2222" s="50"/>
      <c r="AA2222" s="50"/>
      <c r="AB2222" s="50"/>
    </row>
    <row r="2223" spans="11:28" ht="15" customHeight="1">
      <c r="K2223" s="50"/>
      <c r="L2223" s="50"/>
      <c r="M2223" s="50"/>
      <c r="N2223" s="50"/>
      <c r="O2223" s="50"/>
      <c r="P2223" s="50"/>
      <c r="Q2223" s="50"/>
      <c r="R2223" s="50"/>
      <c r="S2223" s="50"/>
      <c r="T2223" s="50"/>
      <c r="U2223" s="50"/>
      <c r="V2223" s="50"/>
      <c r="W2223" s="50"/>
      <c r="X2223" s="50"/>
      <c r="Y2223" s="50"/>
      <c r="Z2223" s="50"/>
      <c r="AA2223" s="50"/>
      <c r="AB2223" s="50"/>
    </row>
    <row r="2224" spans="11:28" ht="15" customHeight="1">
      <c r="K2224" s="50"/>
      <c r="L2224" s="50"/>
      <c r="M2224" s="50"/>
      <c r="N2224" s="50"/>
      <c r="O2224" s="50"/>
      <c r="P2224" s="50"/>
      <c r="Q2224" s="50"/>
      <c r="R2224" s="50"/>
      <c r="S2224" s="50"/>
      <c r="T2224" s="50"/>
      <c r="U2224" s="50"/>
      <c r="V2224" s="50"/>
      <c r="W2224" s="50"/>
      <c r="X2224" s="50"/>
      <c r="Y2224" s="50"/>
      <c r="Z2224" s="50"/>
      <c r="AA2224" s="50"/>
      <c r="AB2224" s="50"/>
    </row>
    <row r="2225" spans="11:28" ht="15" customHeight="1">
      <c r="K2225" s="50"/>
      <c r="L2225" s="50"/>
      <c r="M2225" s="50"/>
      <c r="N2225" s="50"/>
      <c r="O2225" s="50"/>
      <c r="P2225" s="50"/>
      <c r="Q2225" s="50"/>
      <c r="R2225" s="50"/>
      <c r="S2225" s="50"/>
      <c r="T2225" s="50"/>
      <c r="U2225" s="50"/>
      <c r="V2225" s="50"/>
      <c r="W2225" s="50"/>
      <c r="X2225" s="50"/>
      <c r="Y2225" s="50"/>
      <c r="Z2225" s="50"/>
      <c r="AA2225" s="50"/>
      <c r="AB2225" s="50"/>
    </row>
    <row r="2226" spans="11:28" ht="15" customHeight="1">
      <c r="K2226" s="50"/>
      <c r="L2226" s="50"/>
      <c r="M2226" s="50"/>
      <c r="N2226" s="50"/>
      <c r="O2226" s="50"/>
      <c r="P2226" s="50"/>
      <c r="Q2226" s="50"/>
      <c r="R2226" s="50"/>
      <c r="S2226" s="50"/>
      <c r="T2226" s="50"/>
      <c r="U2226" s="50"/>
      <c r="V2226" s="50"/>
      <c r="W2226" s="50"/>
      <c r="X2226" s="50"/>
      <c r="Y2226" s="50"/>
      <c r="Z2226" s="50"/>
      <c r="AA2226" s="50"/>
      <c r="AB2226" s="50"/>
    </row>
    <row r="2227" spans="11:28" ht="15" customHeight="1">
      <c r="K2227" s="50"/>
      <c r="L2227" s="50"/>
      <c r="M2227" s="50"/>
      <c r="N2227" s="50"/>
      <c r="O2227" s="50"/>
      <c r="P2227" s="50"/>
      <c r="Q2227" s="50"/>
      <c r="R2227" s="50"/>
      <c r="S2227" s="50"/>
      <c r="T2227" s="50"/>
      <c r="U2227" s="50"/>
      <c r="V2227" s="50"/>
      <c r="W2227" s="50"/>
      <c r="X2227" s="50"/>
      <c r="Y2227" s="50"/>
      <c r="Z2227" s="50"/>
      <c r="AA2227" s="50"/>
      <c r="AB2227" s="50"/>
    </row>
    <row r="2228" spans="11:28" ht="15" customHeight="1">
      <c r="K2228" s="50"/>
      <c r="L2228" s="50"/>
      <c r="M2228" s="50"/>
      <c r="N2228" s="50"/>
      <c r="O2228" s="50"/>
      <c r="P2228" s="50"/>
      <c r="Q2228" s="50"/>
      <c r="R2228" s="50"/>
      <c r="S2228" s="50"/>
      <c r="T2228" s="50"/>
      <c r="U2228" s="50"/>
      <c r="V2228" s="50"/>
      <c r="W2228" s="50"/>
      <c r="X2228" s="50"/>
      <c r="Y2228" s="50"/>
      <c r="Z2228" s="50"/>
      <c r="AA2228" s="50"/>
      <c r="AB2228" s="50"/>
    </row>
    <row r="2229" spans="11:28" ht="15" customHeight="1">
      <c r="K2229" s="50"/>
      <c r="L2229" s="50"/>
      <c r="M2229" s="50"/>
      <c r="N2229" s="50"/>
      <c r="O2229" s="50"/>
      <c r="P2229" s="50"/>
      <c r="Q2229" s="50"/>
      <c r="R2229" s="50"/>
      <c r="S2229" s="50"/>
      <c r="T2229" s="50"/>
      <c r="U2229" s="50"/>
      <c r="V2229" s="50"/>
      <c r="W2229" s="50"/>
      <c r="X2229" s="50"/>
      <c r="Y2229" s="50"/>
      <c r="Z2229" s="50"/>
      <c r="AA2229" s="50"/>
      <c r="AB2229" s="50"/>
    </row>
    <row r="2230" spans="11:28" ht="15" customHeight="1">
      <c r="K2230" s="50"/>
      <c r="L2230" s="50"/>
      <c r="M2230" s="50"/>
      <c r="N2230" s="50"/>
      <c r="O2230" s="50"/>
      <c r="P2230" s="50"/>
      <c r="Q2230" s="50"/>
      <c r="R2230" s="50"/>
      <c r="S2230" s="50"/>
      <c r="T2230" s="50"/>
      <c r="U2230" s="50"/>
      <c r="V2230" s="50"/>
      <c r="W2230" s="50"/>
      <c r="X2230" s="50"/>
      <c r="Y2230" s="50"/>
      <c r="Z2230" s="50"/>
      <c r="AA2230" s="50"/>
      <c r="AB2230" s="50"/>
    </row>
    <row r="2231" spans="11:28" ht="15" customHeight="1">
      <c r="K2231" s="50"/>
      <c r="L2231" s="50"/>
      <c r="M2231" s="50"/>
      <c r="N2231" s="50"/>
      <c r="O2231" s="50"/>
      <c r="P2231" s="50"/>
      <c r="Q2231" s="50"/>
      <c r="R2231" s="50"/>
      <c r="S2231" s="50"/>
      <c r="T2231" s="50"/>
      <c r="U2231" s="50"/>
      <c r="V2231" s="50"/>
      <c r="W2231" s="50"/>
      <c r="X2231" s="50"/>
      <c r="Y2231" s="50"/>
      <c r="Z2231" s="50"/>
      <c r="AA2231" s="50"/>
      <c r="AB2231" s="50"/>
    </row>
    <row r="2232" spans="11:28" ht="15" customHeight="1">
      <c r="K2232" s="50"/>
      <c r="L2232" s="50"/>
      <c r="M2232" s="50"/>
      <c r="N2232" s="50"/>
      <c r="O2232" s="50"/>
      <c r="P2232" s="50"/>
      <c r="Q2232" s="50"/>
      <c r="R2232" s="50"/>
      <c r="S2232" s="50"/>
      <c r="T2232" s="50"/>
      <c r="U2232" s="50"/>
      <c r="V2232" s="50"/>
      <c r="W2232" s="50"/>
      <c r="X2232" s="50"/>
      <c r="Y2232" s="50"/>
      <c r="Z2232" s="50"/>
      <c r="AA2232" s="50"/>
      <c r="AB2232" s="50"/>
    </row>
    <row r="2233" spans="11:28" ht="15" customHeight="1">
      <c r="K2233" s="50"/>
      <c r="L2233" s="50"/>
      <c r="M2233" s="50"/>
      <c r="N2233" s="50"/>
      <c r="O2233" s="50"/>
      <c r="P2233" s="50"/>
      <c r="Q2233" s="50"/>
      <c r="R2233" s="50"/>
      <c r="S2233" s="50"/>
      <c r="T2233" s="50"/>
      <c r="U2233" s="50"/>
      <c r="V2233" s="50"/>
      <c r="W2233" s="50"/>
      <c r="X2233" s="50"/>
      <c r="Y2233" s="50"/>
      <c r="Z2233" s="50"/>
      <c r="AA2233" s="50"/>
      <c r="AB2233" s="50"/>
    </row>
    <row r="2234" spans="11:28" ht="15" customHeight="1">
      <c r="K2234" s="50"/>
      <c r="L2234" s="50"/>
      <c r="M2234" s="50"/>
      <c r="N2234" s="50"/>
      <c r="O2234" s="50"/>
      <c r="P2234" s="50"/>
      <c r="Q2234" s="50"/>
      <c r="R2234" s="50"/>
      <c r="S2234" s="50"/>
      <c r="T2234" s="50"/>
      <c r="U2234" s="50"/>
      <c r="V2234" s="50"/>
      <c r="W2234" s="50"/>
      <c r="X2234" s="50"/>
      <c r="Y2234" s="50"/>
      <c r="Z2234" s="50"/>
      <c r="AA2234" s="50"/>
      <c r="AB2234" s="50"/>
    </row>
    <row r="2235" spans="11:28" ht="15" customHeight="1">
      <c r="K2235" s="50"/>
      <c r="L2235" s="50"/>
      <c r="M2235" s="50"/>
      <c r="N2235" s="50"/>
      <c r="O2235" s="50"/>
      <c r="P2235" s="50"/>
      <c r="Q2235" s="50"/>
      <c r="R2235" s="50"/>
      <c r="S2235" s="50"/>
      <c r="T2235" s="50"/>
      <c r="U2235" s="50"/>
      <c r="V2235" s="50"/>
      <c r="W2235" s="50"/>
      <c r="X2235" s="50"/>
      <c r="Y2235" s="50"/>
      <c r="Z2235" s="50"/>
      <c r="AA2235" s="50"/>
      <c r="AB2235" s="50"/>
    </row>
    <row r="2236" spans="11:28" ht="15" customHeight="1">
      <c r="K2236" s="50"/>
      <c r="L2236" s="50"/>
      <c r="M2236" s="50"/>
      <c r="N2236" s="50"/>
      <c r="O2236" s="50"/>
      <c r="P2236" s="50"/>
      <c r="Q2236" s="50"/>
      <c r="R2236" s="50"/>
      <c r="S2236" s="50"/>
      <c r="T2236" s="50"/>
      <c r="U2236" s="50"/>
      <c r="V2236" s="50"/>
      <c r="W2236" s="50"/>
      <c r="X2236" s="50"/>
      <c r="Y2236" s="50"/>
      <c r="Z2236" s="50"/>
      <c r="AA2236" s="50"/>
      <c r="AB2236" s="50"/>
    </row>
    <row r="2237" spans="11:28" ht="15" customHeight="1">
      <c r="K2237" s="50"/>
      <c r="L2237" s="50"/>
      <c r="M2237" s="50"/>
      <c r="N2237" s="50"/>
      <c r="O2237" s="50"/>
      <c r="P2237" s="50"/>
      <c r="Q2237" s="50"/>
      <c r="R2237" s="50"/>
      <c r="S2237" s="50"/>
      <c r="T2237" s="50"/>
      <c r="U2237" s="50"/>
      <c r="V2237" s="50"/>
      <c r="W2237" s="50"/>
      <c r="X2237" s="50"/>
      <c r="Y2237" s="50"/>
      <c r="Z2237" s="50"/>
      <c r="AA2237" s="50"/>
      <c r="AB2237" s="50"/>
    </row>
    <row r="2238" spans="11:28" ht="15" customHeight="1">
      <c r="K2238" s="50"/>
      <c r="L2238" s="50"/>
      <c r="M2238" s="50"/>
      <c r="N2238" s="50"/>
      <c r="O2238" s="50"/>
      <c r="P2238" s="50"/>
      <c r="Q2238" s="50"/>
      <c r="R2238" s="50"/>
      <c r="S2238" s="50"/>
      <c r="T2238" s="50"/>
      <c r="U2238" s="50"/>
      <c r="V2238" s="50"/>
      <c r="W2238" s="50"/>
      <c r="X2238" s="50"/>
      <c r="Y2238" s="50"/>
      <c r="Z2238" s="50"/>
      <c r="AA2238" s="50"/>
      <c r="AB2238" s="50"/>
    </row>
    <row r="2239" spans="11:28" ht="15" customHeight="1">
      <c r="K2239" s="50"/>
      <c r="L2239" s="50"/>
      <c r="M2239" s="50"/>
      <c r="N2239" s="50"/>
      <c r="O2239" s="50"/>
      <c r="P2239" s="50"/>
      <c r="Q2239" s="50"/>
      <c r="R2239" s="50"/>
      <c r="S2239" s="50"/>
      <c r="T2239" s="50"/>
      <c r="U2239" s="50"/>
      <c r="V2239" s="50"/>
      <c r="W2239" s="50"/>
      <c r="X2239" s="50"/>
      <c r="Y2239" s="50"/>
      <c r="Z2239" s="50"/>
      <c r="AA2239" s="50"/>
      <c r="AB2239" s="50"/>
    </row>
    <row r="2240" spans="11:28" ht="15" customHeight="1">
      <c r="K2240" s="50"/>
      <c r="L2240" s="50"/>
      <c r="M2240" s="50"/>
      <c r="N2240" s="50"/>
      <c r="O2240" s="50"/>
      <c r="P2240" s="50"/>
      <c r="Q2240" s="50"/>
      <c r="R2240" s="50"/>
      <c r="S2240" s="50"/>
      <c r="T2240" s="50"/>
      <c r="U2240" s="50"/>
      <c r="V2240" s="50"/>
      <c r="W2240" s="50"/>
      <c r="X2240" s="50"/>
      <c r="Y2240" s="50"/>
      <c r="Z2240" s="50"/>
      <c r="AA2240" s="50"/>
      <c r="AB2240" s="50"/>
    </row>
    <row r="2241" spans="11:28" ht="15" customHeight="1">
      <c r="K2241" s="50"/>
      <c r="L2241" s="50"/>
      <c r="M2241" s="50"/>
      <c r="N2241" s="50"/>
      <c r="O2241" s="50"/>
      <c r="P2241" s="50"/>
      <c r="Q2241" s="50"/>
      <c r="R2241" s="50"/>
      <c r="S2241" s="50"/>
      <c r="T2241" s="50"/>
      <c r="U2241" s="50"/>
      <c r="V2241" s="50"/>
      <c r="W2241" s="50"/>
      <c r="X2241" s="50"/>
      <c r="Y2241" s="50"/>
      <c r="Z2241" s="50"/>
      <c r="AA2241" s="50"/>
      <c r="AB2241" s="50"/>
    </row>
    <row r="2242" spans="11:28" ht="15" customHeight="1">
      <c r="K2242" s="50"/>
      <c r="L2242" s="50"/>
      <c r="M2242" s="50"/>
      <c r="N2242" s="50"/>
      <c r="O2242" s="50"/>
      <c r="P2242" s="50"/>
      <c r="Q2242" s="50"/>
      <c r="R2242" s="50"/>
      <c r="S2242" s="50"/>
      <c r="T2242" s="50"/>
      <c r="U2242" s="50"/>
      <c r="V2242" s="50"/>
      <c r="W2242" s="50"/>
      <c r="X2242" s="50"/>
      <c r="Y2242" s="50"/>
      <c r="Z2242" s="50"/>
      <c r="AA2242" s="50"/>
      <c r="AB2242" s="50"/>
    </row>
    <row r="2243" spans="11:28" ht="15" customHeight="1">
      <c r="K2243" s="50"/>
      <c r="L2243" s="50"/>
      <c r="M2243" s="50"/>
      <c r="N2243" s="50"/>
      <c r="O2243" s="50"/>
      <c r="P2243" s="50"/>
      <c r="Q2243" s="50"/>
      <c r="R2243" s="50"/>
      <c r="S2243" s="50"/>
      <c r="T2243" s="50"/>
      <c r="U2243" s="50"/>
      <c r="V2243" s="50"/>
      <c r="W2243" s="50"/>
      <c r="X2243" s="50"/>
      <c r="Y2243" s="50"/>
      <c r="Z2243" s="50"/>
      <c r="AA2243" s="50"/>
      <c r="AB2243" s="50"/>
    </row>
    <row r="2244" spans="11:28" ht="15" customHeight="1">
      <c r="K2244" s="50"/>
      <c r="L2244" s="50"/>
      <c r="M2244" s="50"/>
      <c r="N2244" s="50"/>
      <c r="O2244" s="50"/>
      <c r="P2244" s="50"/>
      <c r="Q2244" s="50"/>
      <c r="R2244" s="50"/>
      <c r="S2244" s="50"/>
      <c r="T2244" s="50"/>
      <c r="U2244" s="50"/>
      <c r="V2244" s="50"/>
      <c r="W2244" s="50"/>
      <c r="X2244" s="50"/>
      <c r="Y2244" s="50"/>
      <c r="Z2244" s="50"/>
      <c r="AA2244" s="50"/>
      <c r="AB2244" s="50"/>
    </row>
    <row r="2245" spans="11:28" ht="15" customHeight="1">
      <c r="K2245" s="50"/>
      <c r="L2245" s="50"/>
      <c r="M2245" s="50"/>
      <c r="N2245" s="50"/>
      <c r="O2245" s="50"/>
      <c r="P2245" s="50"/>
      <c r="Q2245" s="50"/>
      <c r="R2245" s="50"/>
      <c r="S2245" s="50"/>
      <c r="T2245" s="50"/>
      <c r="U2245" s="50"/>
      <c r="V2245" s="50"/>
      <c r="W2245" s="50"/>
      <c r="X2245" s="50"/>
      <c r="Y2245" s="50"/>
      <c r="Z2245" s="50"/>
      <c r="AA2245" s="50"/>
      <c r="AB2245" s="50"/>
    </row>
    <row r="2246" spans="11:28" ht="15" customHeight="1">
      <c r="K2246" s="50"/>
      <c r="L2246" s="50"/>
      <c r="M2246" s="50"/>
      <c r="N2246" s="50"/>
      <c r="O2246" s="50"/>
      <c r="P2246" s="50"/>
      <c r="Q2246" s="50"/>
      <c r="R2246" s="50"/>
      <c r="S2246" s="50"/>
      <c r="T2246" s="50"/>
      <c r="U2246" s="50"/>
      <c r="V2246" s="50"/>
      <c r="W2246" s="50"/>
      <c r="X2246" s="50"/>
      <c r="Y2246" s="50"/>
      <c r="Z2246" s="50"/>
      <c r="AA2246" s="50"/>
      <c r="AB2246" s="50"/>
    </row>
    <row r="2247" spans="11:28" ht="15" customHeight="1">
      <c r="K2247" s="50"/>
      <c r="L2247" s="50"/>
      <c r="M2247" s="50"/>
      <c r="N2247" s="50"/>
      <c r="O2247" s="50"/>
      <c r="P2247" s="50"/>
      <c r="Q2247" s="50"/>
      <c r="R2247" s="50"/>
      <c r="S2247" s="50"/>
      <c r="T2247" s="50"/>
      <c r="U2247" s="50"/>
      <c r="V2247" s="50"/>
      <c r="W2247" s="50"/>
      <c r="X2247" s="50"/>
      <c r="Y2247" s="50"/>
      <c r="Z2247" s="50"/>
      <c r="AA2247" s="50"/>
      <c r="AB2247" s="50"/>
    </row>
    <row r="2248" spans="11:28" ht="15" customHeight="1">
      <c r="K2248" s="50"/>
      <c r="L2248" s="50"/>
      <c r="M2248" s="50"/>
      <c r="N2248" s="50"/>
      <c r="O2248" s="50"/>
      <c r="P2248" s="50"/>
      <c r="Q2248" s="50"/>
      <c r="R2248" s="50"/>
      <c r="S2248" s="50"/>
      <c r="T2248" s="50"/>
      <c r="U2248" s="50"/>
      <c r="V2248" s="50"/>
      <c r="W2248" s="50"/>
      <c r="X2248" s="50"/>
      <c r="Y2248" s="50"/>
      <c r="Z2248" s="50"/>
      <c r="AA2248" s="50"/>
      <c r="AB2248" s="50"/>
    </row>
    <row r="2249" spans="11:28" ht="15" customHeight="1">
      <c r="K2249" s="50"/>
      <c r="L2249" s="50"/>
      <c r="M2249" s="50"/>
      <c r="N2249" s="50"/>
      <c r="O2249" s="50"/>
      <c r="P2249" s="50"/>
      <c r="Q2249" s="50"/>
      <c r="R2249" s="50"/>
      <c r="S2249" s="50"/>
      <c r="T2249" s="50"/>
      <c r="U2249" s="50"/>
      <c r="V2249" s="50"/>
      <c r="W2249" s="50"/>
      <c r="X2249" s="50"/>
      <c r="Y2249" s="50"/>
      <c r="Z2249" s="50"/>
      <c r="AA2249" s="50"/>
      <c r="AB2249" s="50"/>
    </row>
    <row r="2250" spans="11:28" ht="15" customHeight="1">
      <c r="K2250" s="50"/>
      <c r="L2250" s="50"/>
      <c r="M2250" s="50"/>
      <c r="N2250" s="50"/>
      <c r="O2250" s="50"/>
      <c r="P2250" s="50"/>
      <c r="Q2250" s="50"/>
      <c r="R2250" s="50"/>
      <c r="S2250" s="50"/>
      <c r="T2250" s="50"/>
      <c r="U2250" s="50"/>
      <c r="V2250" s="50"/>
      <c r="W2250" s="50"/>
      <c r="X2250" s="50"/>
      <c r="Y2250" s="50"/>
      <c r="Z2250" s="50"/>
      <c r="AA2250" s="50"/>
      <c r="AB2250" s="50"/>
    </row>
    <row r="2251" spans="11:28" ht="15" customHeight="1">
      <c r="K2251" s="50"/>
      <c r="L2251" s="50"/>
      <c r="M2251" s="50"/>
      <c r="N2251" s="50"/>
      <c r="O2251" s="50"/>
      <c r="P2251" s="50"/>
      <c r="Q2251" s="50"/>
      <c r="R2251" s="50"/>
      <c r="S2251" s="50"/>
      <c r="T2251" s="50"/>
      <c r="U2251" s="50"/>
      <c r="V2251" s="50"/>
      <c r="W2251" s="50"/>
      <c r="X2251" s="50"/>
      <c r="Y2251" s="50"/>
      <c r="Z2251" s="50"/>
      <c r="AA2251" s="50"/>
      <c r="AB2251" s="50"/>
    </row>
    <row r="2252" spans="11:28" ht="15" customHeight="1">
      <c r="K2252" s="50"/>
      <c r="L2252" s="50"/>
      <c r="M2252" s="50"/>
      <c r="N2252" s="50"/>
      <c r="O2252" s="50"/>
      <c r="P2252" s="50"/>
      <c r="Q2252" s="50"/>
      <c r="R2252" s="50"/>
      <c r="S2252" s="50"/>
      <c r="T2252" s="50"/>
      <c r="U2252" s="50"/>
      <c r="V2252" s="50"/>
      <c r="W2252" s="50"/>
      <c r="X2252" s="50"/>
      <c r="Y2252" s="50"/>
      <c r="Z2252" s="50"/>
      <c r="AA2252" s="50"/>
      <c r="AB2252" s="50"/>
    </row>
    <row r="2253" spans="11:28" ht="15" customHeight="1">
      <c r="K2253" s="50"/>
      <c r="L2253" s="50"/>
      <c r="M2253" s="50"/>
      <c r="N2253" s="50"/>
      <c r="O2253" s="50"/>
      <c r="P2253" s="50"/>
      <c r="Q2253" s="50"/>
      <c r="R2253" s="50"/>
      <c r="S2253" s="50"/>
      <c r="T2253" s="50"/>
      <c r="U2253" s="50"/>
      <c r="V2253" s="50"/>
      <c r="W2253" s="50"/>
      <c r="X2253" s="50"/>
      <c r="Y2253" s="50"/>
      <c r="Z2253" s="50"/>
      <c r="AA2253" s="50"/>
      <c r="AB2253" s="50"/>
    </row>
    <row r="2254" spans="11:28" ht="15" customHeight="1">
      <c r="K2254" s="50"/>
      <c r="L2254" s="50"/>
      <c r="M2254" s="50"/>
      <c r="N2254" s="50"/>
      <c r="O2254" s="50"/>
      <c r="P2254" s="50"/>
      <c r="Q2254" s="50"/>
      <c r="R2254" s="50"/>
      <c r="S2254" s="50"/>
      <c r="T2254" s="50"/>
      <c r="U2254" s="50"/>
      <c r="V2254" s="50"/>
      <c r="W2254" s="50"/>
      <c r="X2254" s="50"/>
      <c r="Y2254" s="50"/>
      <c r="Z2254" s="50"/>
      <c r="AA2254" s="50"/>
      <c r="AB2254" s="50"/>
    </row>
    <row r="2255" spans="11:28" ht="15" customHeight="1">
      <c r="K2255" s="50"/>
      <c r="L2255" s="50"/>
      <c r="M2255" s="50"/>
      <c r="N2255" s="50"/>
      <c r="O2255" s="50"/>
      <c r="P2255" s="50"/>
      <c r="Q2255" s="50"/>
      <c r="R2255" s="50"/>
      <c r="S2255" s="50"/>
      <c r="T2255" s="50"/>
      <c r="U2255" s="50"/>
      <c r="V2255" s="50"/>
      <c r="W2255" s="50"/>
      <c r="X2255" s="50"/>
      <c r="Y2255" s="50"/>
      <c r="Z2255" s="50"/>
      <c r="AA2255" s="50"/>
      <c r="AB2255" s="50"/>
    </row>
    <row r="2256" spans="11:28" ht="15" customHeight="1">
      <c r="K2256" s="50"/>
      <c r="L2256" s="50"/>
      <c r="M2256" s="50"/>
      <c r="N2256" s="50"/>
      <c r="O2256" s="50"/>
      <c r="P2256" s="50"/>
      <c r="Q2256" s="50"/>
      <c r="R2256" s="50"/>
      <c r="S2256" s="50"/>
      <c r="T2256" s="50"/>
      <c r="U2256" s="50"/>
      <c r="V2256" s="50"/>
      <c r="W2256" s="50"/>
      <c r="X2256" s="50"/>
      <c r="Y2256" s="50"/>
      <c r="Z2256" s="50"/>
      <c r="AA2256" s="50"/>
      <c r="AB2256" s="50"/>
    </row>
    <row r="2257" spans="11:28" ht="15" customHeight="1">
      <c r="K2257" s="50"/>
      <c r="L2257" s="50"/>
      <c r="M2257" s="50"/>
      <c r="N2257" s="50"/>
      <c r="O2257" s="50"/>
      <c r="P2257" s="50"/>
      <c r="Q2257" s="50"/>
      <c r="R2257" s="50"/>
      <c r="S2257" s="50"/>
      <c r="T2257" s="50"/>
      <c r="U2257" s="50"/>
      <c r="V2257" s="50"/>
      <c r="W2257" s="50"/>
      <c r="X2257" s="50"/>
      <c r="Y2257" s="50"/>
      <c r="Z2257" s="50"/>
      <c r="AA2257" s="50"/>
      <c r="AB2257" s="50"/>
    </row>
    <row r="2258" spans="11:28" ht="15" customHeight="1">
      <c r="K2258" s="50"/>
      <c r="L2258" s="50"/>
      <c r="M2258" s="50"/>
      <c r="N2258" s="50"/>
      <c r="O2258" s="50"/>
      <c r="P2258" s="50"/>
      <c r="Q2258" s="50"/>
      <c r="R2258" s="50"/>
      <c r="S2258" s="50"/>
      <c r="T2258" s="50"/>
      <c r="U2258" s="50"/>
      <c r="V2258" s="50"/>
      <c r="W2258" s="50"/>
      <c r="X2258" s="50"/>
      <c r="Y2258" s="50"/>
      <c r="Z2258" s="50"/>
      <c r="AA2258" s="50"/>
      <c r="AB2258" s="50"/>
    </row>
    <row r="2259" spans="11:28" ht="15" customHeight="1">
      <c r="K2259" s="50"/>
      <c r="L2259" s="50"/>
      <c r="M2259" s="50"/>
      <c r="N2259" s="50"/>
      <c r="O2259" s="50"/>
      <c r="P2259" s="50"/>
      <c r="Q2259" s="50"/>
      <c r="R2259" s="50"/>
      <c r="S2259" s="50"/>
      <c r="T2259" s="50"/>
      <c r="U2259" s="50"/>
      <c r="V2259" s="50"/>
      <c r="W2259" s="50"/>
      <c r="X2259" s="50"/>
      <c r="Y2259" s="50"/>
      <c r="Z2259" s="50"/>
      <c r="AA2259" s="50"/>
      <c r="AB2259" s="50"/>
    </row>
    <row r="2260" spans="11:28" ht="15" customHeight="1">
      <c r="K2260" s="50"/>
      <c r="L2260" s="50"/>
      <c r="M2260" s="50"/>
      <c r="N2260" s="50"/>
      <c r="O2260" s="50"/>
      <c r="P2260" s="50"/>
      <c r="Q2260" s="50"/>
      <c r="R2260" s="50"/>
      <c r="S2260" s="50"/>
      <c r="T2260" s="50"/>
      <c r="U2260" s="50"/>
      <c r="V2260" s="50"/>
      <c r="W2260" s="50"/>
      <c r="X2260" s="50"/>
      <c r="Y2260" s="50"/>
      <c r="Z2260" s="50"/>
      <c r="AA2260" s="50"/>
      <c r="AB2260" s="50"/>
    </row>
    <row r="2261" spans="11:28" ht="15" customHeight="1">
      <c r="K2261" s="50"/>
      <c r="L2261" s="50"/>
      <c r="M2261" s="50"/>
      <c r="N2261" s="50"/>
      <c r="O2261" s="50"/>
      <c r="P2261" s="50"/>
      <c r="Q2261" s="50"/>
      <c r="R2261" s="50"/>
      <c r="S2261" s="50"/>
      <c r="T2261" s="50"/>
      <c r="U2261" s="50"/>
      <c r="V2261" s="50"/>
      <c r="W2261" s="50"/>
      <c r="X2261" s="50"/>
      <c r="Y2261" s="50"/>
      <c r="Z2261" s="50"/>
      <c r="AA2261" s="50"/>
      <c r="AB2261" s="50"/>
    </row>
    <row r="2262" spans="11:28" ht="15" customHeight="1">
      <c r="K2262" s="50"/>
      <c r="L2262" s="50"/>
      <c r="M2262" s="50"/>
      <c r="N2262" s="50"/>
      <c r="O2262" s="50"/>
      <c r="P2262" s="50"/>
      <c r="Q2262" s="50"/>
      <c r="R2262" s="50"/>
      <c r="S2262" s="50"/>
      <c r="T2262" s="50"/>
      <c r="U2262" s="50"/>
      <c r="V2262" s="50"/>
      <c r="W2262" s="50"/>
      <c r="X2262" s="50"/>
      <c r="Y2262" s="50"/>
      <c r="Z2262" s="50"/>
      <c r="AA2262" s="50"/>
      <c r="AB2262" s="50"/>
    </row>
    <row r="2263" spans="11:28" ht="15" customHeight="1">
      <c r="K2263" s="50"/>
      <c r="L2263" s="50"/>
      <c r="M2263" s="50"/>
      <c r="N2263" s="50"/>
      <c r="O2263" s="50"/>
      <c r="P2263" s="50"/>
      <c r="Q2263" s="50"/>
      <c r="R2263" s="50"/>
      <c r="S2263" s="50"/>
      <c r="T2263" s="50"/>
      <c r="U2263" s="50"/>
      <c r="V2263" s="50"/>
      <c r="W2263" s="50"/>
      <c r="X2263" s="50"/>
      <c r="Y2263" s="50"/>
      <c r="Z2263" s="50"/>
      <c r="AA2263" s="50"/>
      <c r="AB2263" s="50"/>
    </row>
    <row r="2264" spans="11:28" ht="15" customHeight="1">
      <c r="K2264" s="50"/>
      <c r="L2264" s="50"/>
      <c r="M2264" s="50"/>
      <c r="N2264" s="50"/>
      <c r="O2264" s="50"/>
      <c r="P2264" s="50"/>
      <c r="Q2264" s="50"/>
      <c r="R2264" s="50"/>
      <c r="S2264" s="50"/>
      <c r="T2264" s="50"/>
      <c r="U2264" s="50"/>
      <c r="V2264" s="50"/>
      <c r="W2264" s="50"/>
      <c r="X2264" s="50"/>
      <c r="Y2264" s="50"/>
      <c r="Z2264" s="50"/>
      <c r="AA2264" s="50"/>
      <c r="AB2264" s="50"/>
    </row>
    <row r="2265" spans="11:28" ht="15" customHeight="1">
      <c r="K2265" s="50"/>
      <c r="L2265" s="50"/>
      <c r="M2265" s="50"/>
      <c r="N2265" s="50"/>
      <c r="O2265" s="50"/>
      <c r="P2265" s="50"/>
      <c r="Q2265" s="50"/>
      <c r="R2265" s="50"/>
      <c r="S2265" s="50"/>
      <c r="T2265" s="50"/>
      <c r="U2265" s="50"/>
      <c r="V2265" s="50"/>
      <c r="W2265" s="50"/>
      <c r="X2265" s="50"/>
      <c r="Y2265" s="50"/>
      <c r="Z2265" s="50"/>
      <c r="AA2265" s="50"/>
      <c r="AB2265" s="50"/>
    </row>
    <row r="2266" spans="11:28" ht="15" customHeight="1">
      <c r="K2266" s="50"/>
      <c r="L2266" s="50"/>
      <c r="M2266" s="50"/>
      <c r="N2266" s="50"/>
      <c r="O2266" s="50"/>
      <c r="P2266" s="50"/>
      <c r="Q2266" s="50"/>
      <c r="R2266" s="50"/>
      <c r="S2266" s="50"/>
      <c r="T2266" s="50"/>
      <c r="U2266" s="50"/>
      <c r="V2266" s="50"/>
      <c r="W2266" s="50"/>
      <c r="X2266" s="50"/>
      <c r="Y2266" s="50"/>
      <c r="Z2266" s="50"/>
      <c r="AA2266" s="50"/>
      <c r="AB2266" s="50"/>
    </row>
    <row r="2267" spans="11:28" ht="15" customHeight="1">
      <c r="K2267" s="50"/>
      <c r="L2267" s="50"/>
      <c r="M2267" s="50"/>
      <c r="N2267" s="50"/>
      <c r="O2267" s="50"/>
      <c r="P2267" s="50"/>
      <c r="Q2267" s="50"/>
      <c r="R2267" s="50"/>
      <c r="S2267" s="50"/>
      <c r="T2267" s="50"/>
      <c r="U2267" s="50"/>
      <c r="V2267" s="50"/>
      <c r="W2267" s="50"/>
      <c r="X2267" s="50"/>
      <c r="Y2267" s="50"/>
      <c r="Z2267" s="50"/>
      <c r="AA2267" s="50"/>
      <c r="AB2267" s="50"/>
    </row>
    <row r="2268" spans="11:28" ht="15" customHeight="1">
      <c r="K2268" s="50"/>
      <c r="L2268" s="50"/>
      <c r="M2268" s="50"/>
      <c r="N2268" s="50"/>
      <c r="O2268" s="50"/>
      <c r="P2268" s="50"/>
      <c r="Q2268" s="50"/>
      <c r="R2268" s="50"/>
      <c r="S2268" s="50"/>
      <c r="T2268" s="50"/>
      <c r="U2268" s="50"/>
      <c r="V2268" s="50"/>
      <c r="W2268" s="50"/>
      <c r="X2268" s="50"/>
      <c r="Y2268" s="50"/>
      <c r="Z2268" s="50"/>
      <c r="AA2268" s="50"/>
      <c r="AB2268" s="50"/>
    </row>
    <row r="2269" spans="11:28" ht="15" customHeight="1">
      <c r="K2269" s="50"/>
      <c r="L2269" s="50"/>
      <c r="M2269" s="50"/>
      <c r="N2269" s="50"/>
      <c r="O2269" s="50"/>
      <c r="P2269" s="50"/>
      <c r="Q2269" s="50"/>
      <c r="R2269" s="50"/>
      <c r="S2269" s="50"/>
      <c r="T2269" s="50"/>
      <c r="U2269" s="50"/>
      <c r="V2269" s="50"/>
      <c r="W2269" s="50"/>
      <c r="X2269" s="50"/>
      <c r="Y2269" s="50"/>
      <c r="Z2269" s="50"/>
      <c r="AA2269" s="50"/>
      <c r="AB2269" s="50"/>
    </row>
    <row r="2270" spans="11:28" ht="15" customHeight="1">
      <c r="K2270" s="50"/>
      <c r="L2270" s="50"/>
      <c r="M2270" s="50"/>
      <c r="N2270" s="50"/>
      <c r="O2270" s="50"/>
      <c r="P2270" s="50"/>
      <c r="Q2270" s="50"/>
      <c r="R2270" s="50"/>
      <c r="S2270" s="50"/>
      <c r="T2270" s="50"/>
      <c r="U2270" s="50"/>
      <c r="V2270" s="50"/>
      <c r="W2270" s="50"/>
      <c r="X2270" s="50"/>
      <c r="Y2270" s="50"/>
      <c r="Z2270" s="50"/>
      <c r="AA2270" s="50"/>
      <c r="AB2270" s="50"/>
    </row>
    <row r="2271" spans="11:28" ht="15" customHeight="1">
      <c r="K2271" s="50"/>
      <c r="L2271" s="50"/>
      <c r="M2271" s="50"/>
      <c r="N2271" s="50"/>
      <c r="O2271" s="50"/>
      <c r="P2271" s="50"/>
      <c r="Q2271" s="50"/>
      <c r="R2271" s="50"/>
      <c r="S2271" s="50"/>
      <c r="T2271" s="50"/>
      <c r="U2271" s="50"/>
      <c r="V2271" s="50"/>
      <c r="W2271" s="50"/>
      <c r="X2271" s="50"/>
      <c r="Y2271" s="50"/>
      <c r="Z2271" s="50"/>
      <c r="AA2271" s="50"/>
      <c r="AB2271" s="50"/>
    </row>
    <row r="2272" spans="11:28" ht="15" customHeight="1">
      <c r="K2272" s="50"/>
      <c r="L2272" s="50"/>
      <c r="M2272" s="50"/>
      <c r="N2272" s="50"/>
      <c r="O2272" s="50"/>
      <c r="P2272" s="50"/>
      <c r="Q2272" s="50"/>
      <c r="R2272" s="50"/>
      <c r="S2272" s="50"/>
      <c r="T2272" s="50"/>
      <c r="U2272" s="50"/>
      <c r="V2272" s="50"/>
      <c r="W2272" s="50"/>
      <c r="X2272" s="50"/>
      <c r="Y2272" s="50"/>
      <c r="Z2272" s="50"/>
      <c r="AA2272" s="50"/>
      <c r="AB2272" s="50"/>
    </row>
    <row r="2273" spans="11:28" ht="15" customHeight="1">
      <c r="K2273" s="50"/>
      <c r="L2273" s="50"/>
      <c r="M2273" s="50"/>
      <c r="N2273" s="50"/>
      <c r="O2273" s="50"/>
      <c r="P2273" s="50"/>
      <c r="Q2273" s="50"/>
      <c r="R2273" s="50"/>
      <c r="S2273" s="50"/>
      <c r="T2273" s="50"/>
      <c r="U2273" s="50"/>
      <c r="V2273" s="50"/>
      <c r="W2273" s="50"/>
      <c r="X2273" s="50"/>
      <c r="Y2273" s="50"/>
      <c r="Z2273" s="50"/>
      <c r="AA2273" s="50"/>
      <c r="AB2273" s="50"/>
    </row>
    <row r="2274" spans="11:28" ht="15" customHeight="1">
      <c r="K2274" s="50"/>
      <c r="L2274" s="50"/>
      <c r="M2274" s="50"/>
      <c r="N2274" s="50"/>
      <c r="O2274" s="50"/>
      <c r="P2274" s="50"/>
      <c r="Q2274" s="50"/>
      <c r="R2274" s="50"/>
      <c r="S2274" s="50"/>
      <c r="T2274" s="50"/>
      <c r="U2274" s="50"/>
      <c r="V2274" s="50"/>
      <c r="W2274" s="50"/>
      <c r="X2274" s="50"/>
      <c r="Y2274" s="50"/>
      <c r="Z2274" s="50"/>
      <c r="AA2274" s="50"/>
      <c r="AB2274" s="50"/>
    </row>
    <row r="2275" spans="11:28" ht="15" customHeight="1">
      <c r="K2275" s="50"/>
      <c r="L2275" s="50"/>
      <c r="M2275" s="50"/>
      <c r="N2275" s="50"/>
      <c r="O2275" s="50"/>
      <c r="P2275" s="50"/>
      <c r="Q2275" s="50"/>
      <c r="R2275" s="50"/>
      <c r="S2275" s="50"/>
      <c r="T2275" s="50"/>
      <c r="U2275" s="50"/>
      <c r="V2275" s="50"/>
      <c r="W2275" s="50"/>
      <c r="X2275" s="50"/>
      <c r="Y2275" s="50"/>
      <c r="Z2275" s="50"/>
      <c r="AA2275" s="50"/>
      <c r="AB2275" s="50"/>
    </row>
    <row r="2276" spans="11:28" ht="15" customHeight="1">
      <c r="K2276" s="50"/>
      <c r="L2276" s="50"/>
      <c r="M2276" s="50"/>
      <c r="N2276" s="50"/>
      <c r="O2276" s="50"/>
      <c r="P2276" s="50"/>
      <c r="Q2276" s="50"/>
      <c r="R2276" s="50"/>
      <c r="S2276" s="50"/>
      <c r="T2276" s="50"/>
      <c r="U2276" s="50"/>
      <c r="V2276" s="50"/>
      <c r="W2276" s="50"/>
      <c r="X2276" s="50"/>
      <c r="Y2276" s="50"/>
      <c r="Z2276" s="50"/>
      <c r="AA2276" s="50"/>
      <c r="AB2276" s="50"/>
    </row>
    <row r="2277" spans="11:28" ht="15" customHeight="1">
      <c r="K2277" s="50"/>
      <c r="L2277" s="50"/>
      <c r="M2277" s="50"/>
      <c r="N2277" s="50"/>
      <c r="O2277" s="50"/>
      <c r="P2277" s="50"/>
      <c r="Q2277" s="50"/>
      <c r="R2277" s="50"/>
      <c r="S2277" s="50"/>
      <c r="T2277" s="50"/>
      <c r="U2277" s="50"/>
      <c r="V2277" s="50"/>
      <c r="W2277" s="50"/>
      <c r="X2277" s="50"/>
      <c r="Y2277" s="50"/>
      <c r="Z2277" s="50"/>
      <c r="AA2277" s="50"/>
      <c r="AB2277" s="50"/>
    </row>
    <row r="2278" spans="11:28" ht="15" customHeight="1">
      <c r="K2278" s="50"/>
      <c r="L2278" s="50"/>
      <c r="M2278" s="50"/>
      <c r="N2278" s="50"/>
      <c r="O2278" s="50"/>
      <c r="P2278" s="50"/>
      <c r="Q2278" s="50"/>
      <c r="R2278" s="50"/>
      <c r="S2278" s="50"/>
      <c r="T2278" s="50"/>
      <c r="U2278" s="50"/>
      <c r="V2278" s="50"/>
      <c r="W2278" s="50"/>
      <c r="X2278" s="50"/>
      <c r="Y2278" s="50"/>
      <c r="Z2278" s="50"/>
      <c r="AA2278" s="50"/>
      <c r="AB2278" s="50"/>
    </row>
    <row r="2279" spans="11:28" ht="15" customHeight="1">
      <c r="K2279" s="50"/>
      <c r="L2279" s="50"/>
      <c r="M2279" s="50"/>
      <c r="N2279" s="50"/>
      <c r="O2279" s="50"/>
      <c r="P2279" s="50"/>
      <c r="Q2279" s="50"/>
      <c r="R2279" s="50"/>
      <c r="S2279" s="50"/>
      <c r="T2279" s="50"/>
      <c r="U2279" s="50"/>
      <c r="V2279" s="50"/>
      <c r="W2279" s="50"/>
      <c r="X2279" s="50"/>
      <c r="Y2279" s="50"/>
      <c r="Z2279" s="50"/>
      <c r="AA2279" s="50"/>
      <c r="AB2279" s="50"/>
    </row>
    <row r="2280" spans="11:28" ht="15" customHeight="1">
      <c r="K2280" s="50"/>
      <c r="L2280" s="50"/>
      <c r="M2280" s="50"/>
      <c r="N2280" s="50"/>
      <c r="O2280" s="50"/>
      <c r="P2280" s="50"/>
      <c r="Q2280" s="50"/>
      <c r="R2280" s="50"/>
      <c r="S2280" s="50"/>
      <c r="T2280" s="50"/>
      <c r="U2280" s="50"/>
      <c r="V2280" s="50"/>
      <c r="W2280" s="50"/>
      <c r="X2280" s="50"/>
      <c r="Y2280" s="50"/>
      <c r="Z2280" s="50"/>
      <c r="AA2280" s="50"/>
      <c r="AB2280" s="50"/>
    </row>
    <row r="2281" spans="11:28" ht="15" customHeight="1">
      <c r="K2281" s="50"/>
      <c r="L2281" s="50"/>
      <c r="M2281" s="50"/>
      <c r="N2281" s="50"/>
      <c r="O2281" s="50"/>
      <c r="P2281" s="50"/>
      <c r="Q2281" s="50"/>
      <c r="R2281" s="50"/>
      <c r="S2281" s="50"/>
      <c r="T2281" s="50"/>
      <c r="U2281" s="50"/>
      <c r="V2281" s="50"/>
      <c r="W2281" s="50"/>
      <c r="X2281" s="50"/>
      <c r="Y2281" s="50"/>
      <c r="Z2281" s="50"/>
      <c r="AA2281" s="50"/>
      <c r="AB2281" s="50"/>
    </row>
    <row r="2282" spans="11:28" ht="15" customHeight="1">
      <c r="K2282" s="50"/>
      <c r="L2282" s="50"/>
      <c r="M2282" s="50"/>
      <c r="N2282" s="50"/>
      <c r="O2282" s="50"/>
      <c r="P2282" s="50"/>
      <c r="Q2282" s="50"/>
      <c r="R2282" s="50"/>
      <c r="S2282" s="50"/>
      <c r="T2282" s="50"/>
      <c r="U2282" s="50"/>
      <c r="V2282" s="50"/>
      <c r="W2282" s="50"/>
      <c r="X2282" s="50"/>
      <c r="Y2282" s="50"/>
      <c r="Z2282" s="50"/>
      <c r="AA2282" s="50"/>
      <c r="AB2282" s="50"/>
    </row>
    <row r="2283" spans="11:28" ht="15" customHeight="1">
      <c r="K2283" s="50"/>
      <c r="L2283" s="50"/>
      <c r="M2283" s="50"/>
      <c r="N2283" s="50"/>
      <c r="O2283" s="50"/>
      <c r="P2283" s="50"/>
      <c r="Q2283" s="50"/>
      <c r="R2283" s="50"/>
      <c r="S2283" s="50"/>
      <c r="T2283" s="50"/>
      <c r="U2283" s="50"/>
      <c r="V2283" s="50"/>
      <c r="W2283" s="50"/>
      <c r="X2283" s="50"/>
      <c r="Y2283" s="50"/>
      <c r="Z2283" s="50"/>
      <c r="AA2283" s="50"/>
      <c r="AB2283" s="50"/>
    </row>
    <row r="2284" spans="11:28" ht="15" customHeight="1">
      <c r="K2284" s="50"/>
      <c r="L2284" s="50"/>
      <c r="M2284" s="50"/>
      <c r="N2284" s="50"/>
      <c r="O2284" s="50"/>
      <c r="P2284" s="50"/>
      <c r="Q2284" s="50"/>
      <c r="R2284" s="50"/>
      <c r="S2284" s="50"/>
      <c r="T2284" s="50"/>
      <c r="U2284" s="50"/>
      <c r="V2284" s="50"/>
      <c r="W2284" s="50"/>
      <c r="X2284" s="50"/>
      <c r="Y2284" s="50"/>
      <c r="Z2284" s="50"/>
      <c r="AA2284" s="50"/>
      <c r="AB2284" s="50"/>
    </row>
    <row r="2285" spans="11:28" ht="15" customHeight="1">
      <c r="K2285" s="50"/>
      <c r="L2285" s="50"/>
      <c r="M2285" s="50"/>
      <c r="N2285" s="50"/>
      <c r="O2285" s="50"/>
      <c r="P2285" s="50"/>
      <c r="Q2285" s="50"/>
      <c r="R2285" s="50"/>
      <c r="S2285" s="50"/>
      <c r="T2285" s="50"/>
      <c r="U2285" s="50"/>
      <c r="V2285" s="50"/>
      <c r="W2285" s="50"/>
      <c r="X2285" s="50"/>
      <c r="Y2285" s="50"/>
      <c r="Z2285" s="50"/>
      <c r="AA2285" s="50"/>
      <c r="AB2285" s="50"/>
    </row>
    <row r="2286" spans="11:28" ht="15" customHeight="1">
      <c r="K2286" s="50"/>
      <c r="L2286" s="50"/>
      <c r="M2286" s="50"/>
      <c r="N2286" s="50"/>
      <c r="O2286" s="50"/>
      <c r="P2286" s="50"/>
      <c r="Q2286" s="50"/>
      <c r="R2286" s="50"/>
      <c r="S2286" s="50"/>
      <c r="T2286" s="50"/>
      <c r="U2286" s="50"/>
      <c r="V2286" s="50"/>
      <c r="W2286" s="50"/>
      <c r="X2286" s="50"/>
      <c r="Y2286" s="50"/>
      <c r="Z2286" s="50"/>
      <c r="AA2286" s="50"/>
      <c r="AB2286" s="50"/>
    </row>
    <row r="2287" spans="11:28" ht="15" customHeight="1">
      <c r="K2287" s="50"/>
      <c r="L2287" s="50"/>
      <c r="M2287" s="50"/>
      <c r="N2287" s="50"/>
      <c r="O2287" s="50"/>
      <c r="P2287" s="50"/>
      <c r="Q2287" s="50"/>
      <c r="R2287" s="50"/>
      <c r="S2287" s="50"/>
      <c r="T2287" s="50"/>
      <c r="U2287" s="50"/>
      <c r="V2287" s="50"/>
      <c r="W2287" s="50"/>
      <c r="X2287" s="50"/>
      <c r="Y2287" s="50"/>
      <c r="Z2287" s="50"/>
      <c r="AA2287" s="50"/>
      <c r="AB2287" s="50"/>
    </row>
    <row r="2288" spans="11:28" ht="15" customHeight="1">
      <c r="K2288" s="50"/>
      <c r="L2288" s="50"/>
      <c r="M2288" s="50"/>
      <c r="N2288" s="50"/>
      <c r="O2288" s="50"/>
      <c r="P2288" s="50"/>
      <c r="Q2288" s="50"/>
      <c r="R2288" s="50"/>
      <c r="S2288" s="50"/>
      <c r="T2288" s="50"/>
      <c r="U2288" s="50"/>
      <c r="V2288" s="50"/>
      <c r="W2288" s="50"/>
      <c r="X2288" s="50"/>
      <c r="Y2288" s="50"/>
      <c r="Z2288" s="50"/>
      <c r="AA2288" s="50"/>
      <c r="AB2288" s="50"/>
    </row>
    <row r="2289" spans="11:28" ht="15" customHeight="1">
      <c r="K2289" s="50"/>
      <c r="L2289" s="50"/>
      <c r="M2289" s="50"/>
      <c r="N2289" s="50"/>
      <c r="O2289" s="50"/>
      <c r="P2289" s="50"/>
      <c r="Q2289" s="50"/>
      <c r="R2289" s="50"/>
      <c r="S2289" s="50"/>
      <c r="T2289" s="50"/>
      <c r="U2289" s="50"/>
      <c r="V2289" s="50"/>
      <c r="W2289" s="50"/>
      <c r="X2289" s="50"/>
      <c r="Y2289" s="50"/>
      <c r="Z2289" s="50"/>
      <c r="AA2289" s="50"/>
      <c r="AB2289" s="50"/>
    </row>
    <row r="2290" spans="11:28" ht="15" customHeight="1">
      <c r="K2290" s="50"/>
      <c r="L2290" s="50"/>
      <c r="M2290" s="50"/>
      <c r="N2290" s="50"/>
      <c r="O2290" s="50"/>
      <c r="P2290" s="50"/>
      <c r="Q2290" s="50"/>
      <c r="R2290" s="50"/>
      <c r="S2290" s="50"/>
      <c r="T2290" s="50"/>
      <c r="U2290" s="50"/>
      <c r="V2290" s="50"/>
      <c r="W2290" s="50"/>
      <c r="X2290" s="50"/>
      <c r="Y2290" s="50"/>
      <c r="Z2290" s="50"/>
      <c r="AA2290" s="50"/>
      <c r="AB2290" s="50"/>
    </row>
    <row r="2291" spans="11:28" ht="15" customHeight="1">
      <c r="K2291" s="50"/>
      <c r="L2291" s="50"/>
      <c r="M2291" s="50"/>
      <c r="N2291" s="50"/>
      <c r="O2291" s="50"/>
      <c r="P2291" s="50"/>
      <c r="Q2291" s="50"/>
      <c r="R2291" s="50"/>
      <c r="S2291" s="50"/>
      <c r="T2291" s="50"/>
      <c r="U2291" s="50"/>
      <c r="V2291" s="50"/>
      <c r="W2291" s="50"/>
      <c r="X2291" s="50"/>
      <c r="Y2291" s="50"/>
      <c r="Z2291" s="50"/>
      <c r="AA2291" s="50"/>
      <c r="AB2291" s="50"/>
    </row>
    <row r="2292" spans="11:28" ht="15" customHeight="1">
      <c r="K2292" s="50"/>
      <c r="L2292" s="50"/>
      <c r="M2292" s="50"/>
      <c r="N2292" s="50"/>
      <c r="O2292" s="50"/>
      <c r="P2292" s="50"/>
      <c r="Q2292" s="50"/>
      <c r="R2292" s="50"/>
      <c r="S2292" s="50"/>
      <c r="T2292" s="50"/>
      <c r="U2292" s="50"/>
      <c r="V2292" s="50"/>
      <c r="W2292" s="50"/>
      <c r="X2292" s="50"/>
      <c r="Y2292" s="50"/>
      <c r="Z2292" s="50"/>
      <c r="AA2292" s="50"/>
      <c r="AB2292" s="50"/>
    </row>
    <row r="2293" spans="11:28" ht="15" customHeight="1">
      <c r="K2293" s="50"/>
      <c r="L2293" s="50"/>
      <c r="M2293" s="50"/>
      <c r="N2293" s="50"/>
      <c r="O2293" s="50"/>
      <c r="P2293" s="50"/>
      <c r="Q2293" s="50"/>
      <c r="R2293" s="50"/>
      <c r="S2293" s="50"/>
      <c r="T2293" s="50"/>
      <c r="U2293" s="50"/>
      <c r="V2293" s="50"/>
      <c r="W2293" s="50"/>
      <c r="X2293" s="50"/>
      <c r="Y2293" s="50"/>
      <c r="Z2293" s="50"/>
      <c r="AA2293" s="50"/>
      <c r="AB2293" s="50"/>
    </row>
    <row r="2294" spans="11:28" ht="15" customHeight="1">
      <c r="K2294" s="50"/>
      <c r="L2294" s="50"/>
      <c r="M2294" s="50"/>
      <c r="N2294" s="50"/>
      <c r="O2294" s="50"/>
      <c r="P2294" s="50"/>
      <c r="Q2294" s="50"/>
      <c r="R2294" s="50"/>
      <c r="S2294" s="50"/>
      <c r="T2294" s="50"/>
      <c r="U2294" s="50"/>
      <c r="V2294" s="50"/>
      <c r="W2294" s="50"/>
      <c r="X2294" s="50"/>
      <c r="Y2294" s="50"/>
      <c r="Z2294" s="50"/>
      <c r="AA2294" s="50"/>
      <c r="AB2294" s="50"/>
    </row>
    <row r="2295" spans="11:28" ht="15" customHeight="1">
      <c r="K2295" s="50"/>
      <c r="L2295" s="50"/>
      <c r="M2295" s="50"/>
      <c r="N2295" s="50"/>
      <c r="O2295" s="50"/>
      <c r="P2295" s="50"/>
      <c r="Q2295" s="50"/>
      <c r="R2295" s="50"/>
      <c r="S2295" s="50"/>
      <c r="T2295" s="50"/>
      <c r="U2295" s="50"/>
      <c r="V2295" s="50"/>
      <c r="W2295" s="50"/>
      <c r="X2295" s="50"/>
      <c r="Y2295" s="50"/>
      <c r="Z2295" s="50"/>
      <c r="AA2295" s="50"/>
      <c r="AB2295" s="50"/>
    </row>
    <row r="2296" spans="11:28" ht="15" customHeight="1">
      <c r="K2296" s="50"/>
      <c r="L2296" s="50"/>
      <c r="M2296" s="50"/>
      <c r="N2296" s="50"/>
      <c r="O2296" s="50"/>
      <c r="P2296" s="50"/>
      <c r="Q2296" s="50"/>
      <c r="R2296" s="50"/>
      <c r="S2296" s="50"/>
      <c r="T2296" s="50"/>
      <c r="U2296" s="50"/>
      <c r="V2296" s="50"/>
      <c r="W2296" s="50"/>
      <c r="X2296" s="50"/>
      <c r="Y2296" s="50"/>
      <c r="Z2296" s="50"/>
      <c r="AA2296" s="50"/>
      <c r="AB2296" s="50"/>
    </row>
    <row r="2297" spans="11:28" ht="15" customHeight="1">
      <c r="K2297" s="50"/>
      <c r="L2297" s="50"/>
      <c r="M2297" s="50"/>
      <c r="N2297" s="50"/>
      <c r="O2297" s="50"/>
      <c r="P2297" s="50"/>
      <c r="Q2297" s="50"/>
      <c r="R2297" s="50"/>
      <c r="S2297" s="50"/>
      <c r="T2297" s="50"/>
      <c r="U2297" s="50"/>
      <c r="V2297" s="50"/>
      <c r="W2297" s="50"/>
      <c r="X2297" s="50"/>
      <c r="Y2297" s="50"/>
      <c r="Z2297" s="50"/>
      <c r="AA2297" s="50"/>
      <c r="AB2297" s="50"/>
    </row>
    <row r="2298" spans="11:28" ht="15" customHeight="1">
      <c r="K2298" s="50"/>
      <c r="L2298" s="50"/>
      <c r="M2298" s="50"/>
      <c r="N2298" s="50"/>
      <c r="O2298" s="50"/>
      <c r="P2298" s="50"/>
      <c r="Q2298" s="50"/>
      <c r="R2298" s="50"/>
      <c r="S2298" s="50"/>
      <c r="T2298" s="50"/>
      <c r="U2298" s="50"/>
      <c r="V2298" s="50"/>
      <c r="W2298" s="50"/>
      <c r="X2298" s="50"/>
      <c r="Y2298" s="50"/>
      <c r="Z2298" s="50"/>
      <c r="AA2298" s="50"/>
      <c r="AB2298" s="50"/>
    </row>
    <row r="2299" spans="11:28" ht="15" customHeight="1">
      <c r="K2299" s="50"/>
      <c r="L2299" s="50"/>
      <c r="M2299" s="50"/>
      <c r="N2299" s="50"/>
      <c r="O2299" s="50"/>
      <c r="P2299" s="50"/>
      <c r="Q2299" s="50"/>
      <c r="R2299" s="50"/>
      <c r="S2299" s="50"/>
      <c r="T2299" s="50"/>
      <c r="U2299" s="50"/>
      <c r="V2299" s="50"/>
      <c r="W2299" s="50"/>
      <c r="X2299" s="50"/>
      <c r="Y2299" s="50"/>
      <c r="Z2299" s="50"/>
      <c r="AA2299" s="50"/>
      <c r="AB2299" s="50"/>
    </row>
    <row r="2300" spans="11:28" ht="15" customHeight="1">
      <c r="K2300" s="50"/>
      <c r="L2300" s="50"/>
      <c r="M2300" s="50"/>
      <c r="N2300" s="50"/>
      <c r="O2300" s="50"/>
      <c r="P2300" s="50"/>
      <c r="Q2300" s="50"/>
      <c r="R2300" s="50"/>
      <c r="S2300" s="50"/>
      <c r="T2300" s="50"/>
      <c r="U2300" s="50"/>
      <c r="V2300" s="50"/>
      <c r="W2300" s="50"/>
      <c r="X2300" s="50"/>
      <c r="Y2300" s="50"/>
      <c r="Z2300" s="50"/>
      <c r="AA2300" s="50"/>
      <c r="AB2300" s="50"/>
    </row>
    <row r="2301" spans="11:28" ht="15" customHeight="1">
      <c r="K2301" s="50"/>
      <c r="L2301" s="50"/>
      <c r="M2301" s="50"/>
      <c r="N2301" s="50"/>
      <c r="O2301" s="50"/>
      <c r="P2301" s="50"/>
      <c r="Q2301" s="50"/>
      <c r="R2301" s="50"/>
      <c r="S2301" s="50"/>
      <c r="T2301" s="50"/>
      <c r="U2301" s="50"/>
      <c r="V2301" s="50"/>
      <c r="W2301" s="50"/>
      <c r="X2301" s="50"/>
      <c r="Y2301" s="50"/>
      <c r="Z2301" s="50"/>
      <c r="AA2301" s="50"/>
      <c r="AB2301" s="50"/>
    </row>
    <row r="2302" spans="11:28" ht="15" customHeight="1">
      <c r="K2302" s="50"/>
      <c r="L2302" s="50"/>
      <c r="M2302" s="50"/>
      <c r="N2302" s="50"/>
      <c r="O2302" s="50"/>
      <c r="P2302" s="50"/>
      <c r="Q2302" s="50"/>
      <c r="R2302" s="50"/>
      <c r="S2302" s="50"/>
      <c r="T2302" s="50"/>
      <c r="U2302" s="50"/>
      <c r="V2302" s="50"/>
      <c r="W2302" s="50"/>
      <c r="X2302" s="50"/>
      <c r="Y2302" s="50"/>
      <c r="Z2302" s="50"/>
      <c r="AA2302" s="50"/>
      <c r="AB2302" s="50"/>
    </row>
    <row r="2303" spans="11:28" ht="15" customHeight="1">
      <c r="K2303" s="50"/>
      <c r="L2303" s="50"/>
      <c r="M2303" s="50"/>
      <c r="N2303" s="50"/>
      <c r="O2303" s="50"/>
      <c r="P2303" s="50"/>
      <c r="Q2303" s="50"/>
      <c r="R2303" s="50"/>
      <c r="S2303" s="50"/>
      <c r="T2303" s="50"/>
      <c r="U2303" s="50"/>
      <c r="V2303" s="50"/>
      <c r="W2303" s="50"/>
      <c r="X2303" s="50"/>
      <c r="Y2303" s="50"/>
      <c r="Z2303" s="50"/>
      <c r="AA2303" s="50"/>
      <c r="AB2303" s="50"/>
    </row>
    <row r="2304" spans="11:28" ht="15" customHeight="1">
      <c r="K2304" s="50"/>
      <c r="L2304" s="50"/>
      <c r="M2304" s="50"/>
      <c r="N2304" s="50"/>
      <c r="O2304" s="50"/>
      <c r="P2304" s="50"/>
      <c r="Q2304" s="50"/>
      <c r="R2304" s="50"/>
      <c r="S2304" s="50"/>
      <c r="T2304" s="50"/>
      <c r="U2304" s="50"/>
      <c r="V2304" s="50"/>
      <c r="W2304" s="50"/>
      <c r="X2304" s="50"/>
      <c r="Y2304" s="50"/>
      <c r="Z2304" s="50"/>
      <c r="AA2304" s="50"/>
      <c r="AB2304" s="50"/>
    </row>
    <row r="2305" spans="11:28" ht="15" customHeight="1">
      <c r="K2305" s="50"/>
      <c r="L2305" s="50"/>
      <c r="M2305" s="50"/>
      <c r="N2305" s="50"/>
      <c r="O2305" s="50"/>
      <c r="P2305" s="50"/>
      <c r="Q2305" s="50"/>
      <c r="R2305" s="50"/>
      <c r="S2305" s="50"/>
      <c r="T2305" s="50"/>
      <c r="U2305" s="50"/>
      <c r="V2305" s="50"/>
      <c r="W2305" s="50"/>
      <c r="X2305" s="50"/>
      <c r="Y2305" s="50"/>
      <c r="Z2305" s="50"/>
      <c r="AA2305" s="50"/>
      <c r="AB2305" s="50"/>
    </row>
    <row r="2306" spans="11:28" ht="15" customHeight="1">
      <c r="K2306" s="50"/>
      <c r="L2306" s="50"/>
      <c r="M2306" s="50"/>
      <c r="N2306" s="50"/>
      <c r="O2306" s="50"/>
      <c r="P2306" s="50"/>
      <c r="Q2306" s="50"/>
      <c r="R2306" s="50"/>
      <c r="S2306" s="50"/>
      <c r="T2306" s="50"/>
      <c r="U2306" s="50"/>
      <c r="V2306" s="50"/>
      <c r="W2306" s="50"/>
      <c r="X2306" s="50"/>
      <c r="Y2306" s="50"/>
      <c r="Z2306" s="50"/>
      <c r="AA2306" s="50"/>
      <c r="AB2306" s="50"/>
    </row>
    <row r="2307" spans="11:28" ht="15" customHeight="1">
      <c r="K2307" s="50"/>
      <c r="L2307" s="50"/>
      <c r="M2307" s="50"/>
      <c r="N2307" s="50"/>
      <c r="O2307" s="50"/>
      <c r="P2307" s="50"/>
      <c r="Q2307" s="50"/>
      <c r="R2307" s="50"/>
      <c r="S2307" s="50"/>
      <c r="T2307" s="50"/>
      <c r="U2307" s="50"/>
      <c r="V2307" s="50"/>
      <c r="W2307" s="50"/>
      <c r="X2307" s="50"/>
      <c r="Y2307" s="50"/>
      <c r="Z2307" s="50"/>
      <c r="AA2307" s="50"/>
      <c r="AB2307" s="50"/>
    </row>
    <row r="2308" spans="11:28" ht="15" customHeight="1">
      <c r="K2308" s="50"/>
      <c r="L2308" s="50"/>
      <c r="M2308" s="50"/>
      <c r="N2308" s="50"/>
      <c r="O2308" s="50"/>
      <c r="P2308" s="50"/>
      <c r="Q2308" s="50"/>
      <c r="R2308" s="50"/>
      <c r="S2308" s="50"/>
      <c r="T2308" s="50"/>
      <c r="U2308" s="50"/>
      <c r="V2308" s="50"/>
      <c r="W2308" s="50"/>
      <c r="X2308" s="50"/>
      <c r="Y2308" s="50"/>
      <c r="Z2308" s="50"/>
      <c r="AA2308" s="50"/>
      <c r="AB2308" s="50"/>
    </row>
    <row r="2309" spans="11:28" ht="15" customHeight="1">
      <c r="K2309" s="50"/>
      <c r="L2309" s="50"/>
      <c r="M2309" s="50"/>
      <c r="N2309" s="50"/>
      <c r="O2309" s="50"/>
      <c r="P2309" s="50"/>
      <c r="Q2309" s="50"/>
      <c r="R2309" s="50"/>
      <c r="S2309" s="50"/>
      <c r="T2309" s="50"/>
      <c r="U2309" s="50"/>
      <c r="V2309" s="50"/>
      <c r="W2309" s="50"/>
      <c r="X2309" s="50"/>
      <c r="Y2309" s="50"/>
      <c r="Z2309" s="50"/>
      <c r="AA2309" s="50"/>
      <c r="AB2309" s="50"/>
    </row>
    <row r="2310" spans="11:28" ht="15" customHeight="1">
      <c r="K2310" s="50"/>
      <c r="L2310" s="50"/>
      <c r="M2310" s="50"/>
      <c r="N2310" s="50"/>
      <c r="O2310" s="50"/>
      <c r="P2310" s="50"/>
      <c r="Q2310" s="50"/>
      <c r="R2310" s="50"/>
      <c r="S2310" s="50"/>
      <c r="T2310" s="50"/>
      <c r="U2310" s="50"/>
      <c r="V2310" s="50"/>
      <c r="W2310" s="50"/>
      <c r="X2310" s="50"/>
      <c r="Y2310" s="50"/>
      <c r="Z2310" s="50"/>
      <c r="AA2310" s="50"/>
      <c r="AB2310" s="50"/>
    </row>
    <row r="2311" spans="11:28" ht="15" customHeight="1">
      <c r="K2311" s="50"/>
      <c r="L2311" s="50"/>
      <c r="M2311" s="50"/>
      <c r="N2311" s="50"/>
      <c r="O2311" s="50"/>
      <c r="P2311" s="50"/>
      <c r="Q2311" s="50"/>
      <c r="R2311" s="50"/>
      <c r="S2311" s="50"/>
      <c r="T2311" s="50"/>
      <c r="U2311" s="50"/>
      <c r="V2311" s="50"/>
      <c r="W2311" s="50"/>
      <c r="X2311" s="50"/>
      <c r="Y2311" s="50"/>
      <c r="Z2311" s="50"/>
      <c r="AA2311" s="50"/>
      <c r="AB2311" s="50"/>
    </row>
    <row r="2312" spans="11:28" ht="15" customHeight="1">
      <c r="K2312" s="50"/>
      <c r="L2312" s="50"/>
      <c r="M2312" s="50"/>
      <c r="N2312" s="50"/>
      <c r="O2312" s="50"/>
      <c r="P2312" s="50"/>
      <c r="Q2312" s="50"/>
      <c r="R2312" s="50"/>
      <c r="S2312" s="50"/>
      <c r="T2312" s="50"/>
      <c r="U2312" s="50"/>
      <c r="V2312" s="50"/>
      <c r="W2312" s="50"/>
      <c r="X2312" s="50"/>
      <c r="Y2312" s="50"/>
      <c r="Z2312" s="50"/>
      <c r="AA2312" s="50"/>
      <c r="AB2312" s="50"/>
    </row>
    <row r="2313" spans="11:28" ht="15" customHeight="1">
      <c r="K2313" s="50"/>
      <c r="L2313" s="50"/>
      <c r="M2313" s="50"/>
      <c r="N2313" s="50"/>
      <c r="O2313" s="50"/>
      <c r="P2313" s="50"/>
      <c r="Q2313" s="50"/>
      <c r="R2313" s="50"/>
      <c r="S2313" s="50"/>
      <c r="T2313" s="50"/>
      <c r="U2313" s="50"/>
      <c r="V2313" s="50"/>
      <c r="W2313" s="50"/>
      <c r="X2313" s="50"/>
      <c r="Y2313" s="50"/>
      <c r="Z2313" s="50"/>
      <c r="AA2313" s="50"/>
      <c r="AB2313" s="50"/>
    </row>
    <row r="2314" spans="11:28" ht="15" customHeight="1">
      <c r="K2314" s="50"/>
      <c r="L2314" s="50"/>
      <c r="M2314" s="50"/>
      <c r="N2314" s="50"/>
      <c r="O2314" s="50"/>
      <c r="P2314" s="50"/>
      <c r="Q2314" s="50"/>
      <c r="R2314" s="50"/>
      <c r="S2314" s="50"/>
      <c r="T2314" s="50"/>
      <c r="U2314" s="50"/>
      <c r="V2314" s="50"/>
      <c r="W2314" s="50"/>
      <c r="X2314" s="50"/>
      <c r="Y2314" s="50"/>
      <c r="Z2314" s="50"/>
      <c r="AA2314" s="50"/>
      <c r="AB2314" s="50"/>
    </row>
    <row r="2315" spans="11:28" ht="15" customHeight="1">
      <c r="K2315" s="50"/>
      <c r="L2315" s="50"/>
      <c r="M2315" s="50"/>
      <c r="N2315" s="50"/>
      <c r="O2315" s="50"/>
      <c r="P2315" s="50"/>
      <c r="Q2315" s="50"/>
      <c r="R2315" s="50"/>
      <c r="S2315" s="50"/>
      <c r="T2315" s="50"/>
      <c r="U2315" s="50"/>
      <c r="V2315" s="50"/>
      <c r="W2315" s="50"/>
      <c r="X2315" s="50"/>
      <c r="Y2315" s="50"/>
      <c r="Z2315" s="50"/>
      <c r="AA2315" s="50"/>
      <c r="AB2315" s="50"/>
    </row>
    <row r="2316" spans="11:28" ht="15" customHeight="1">
      <c r="K2316" s="50"/>
      <c r="L2316" s="50"/>
      <c r="M2316" s="50"/>
      <c r="N2316" s="50"/>
      <c r="O2316" s="50"/>
      <c r="P2316" s="50"/>
      <c r="Q2316" s="50"/>
      <c r="R2316" s="50"/>
      <c r="S2316" s="50"/>
      <c r="T2316" s="50"/>
      <c r="U2316" s="50"/>
      <c r="V2316" s="50"/>
      <c r="W2316" s="50"/>
      <c r="X2316" s="50"/>
      <c r="Y2316" s="50"/>
      <c r="Z2316" s="50"/>
      <c r="AA2316" s="50"/>
      <c r="AB2316" s="50"/>
    </row>
    <row r="2317" spans="11:28" ht="15" customHeight="1">
      <c r="K2317" s="50"/>
      <c r="L2317" s="50"/>
      <c r="M2317" s="50"/>
      <c r="N2317" s="50"/>
      <c r="O2317" s="50"/>
      <c r="P2317" s="50"/>
      <c r="Q2317" s="50"/>
      <c r="R2317" s="50"/>
      <c r="S2317" s="50"/>
      <c r="T2317" s="50"/>
      <c r="U2317" s="50"/>
      <c r="V2317" s="50"/>
      <c r="W2317" s="50"/>
      <c r="X2317" s="50"/>
      <c r="Y2317" s="50"/>
      <c r="Z2317" s="50"/>
      <c r="AA2317" s="50"/>
      <c r="AB2317" s="50"/>
    </row>
    <row r="2318" spans="11:28" ht="15" customHeight="1">
      <c r="K2318" s="50"/>
      <c r="L2318" s="50"/>
      <c r="M2318" s="50"/>
      <c r="N2318" s="50"/>
      <c r="O2318" s="50"/>
      <c r="P2318" s="50"/>
      <c r="Q2318" s="50"/>
      <c r="R2318" s="50"/>
      <c r="S2318" s="50"/>
      <c r="T2318" s="50"/>
      <c r="U2318" s="50"/>
      <c r="V2318" s="50"/>
      <c r="W2318" s="50"/>
      <c r="X2318" s="50"/>
      <c r="Y2318" s="50"/>
      <c r="Z2318" s="50"/>
      <c r="AA2318" s="50"/>
      <c r="AB2318" s="50"/>
    </row>
    <row r="2319" spans="11:28" ht="15" customHeight="1">
      <c r="K2319" s="50"/>
      <c r="L2319" s="50"/>
      <c r="M2319" s="50"/>
      <c r="N2319" s="50"/>
      <c r="O2319" s="50"/>
      <c r="P2319" s="50"/>
      <c r="Q2319" s="50"/>
      <c r="R2319" s="50"/>
      <c r="S2319" s="50"/>
      <c r="T2319" s="50"/>
      <c r="U2319" s="50"/>
      <c r="V2319" s="50"/>
      <c r="W2319" s="50"/>
      <c r="X2319" s="50"/>
      <c r="Y2319" s="50"/>
      <c r="Z2319" s="50"/>
      <c r="AA2319" s="50"/>
      <c r="AB2319" s="50"/>
    </row>
    <row r="2320" spans="11:28" ht="15" customHeight="1">
      <c r="K2320" s="50"/>
      <c r="L2320" s="50"/>
      <c r="M2320" s="50"/>
      <c r="N2320" s="50"/>
      <c r="O2320" s="50"/>
      <c r="P2320" s="50"/>
      <c r="Q2320" s="50"/>
      <c r="R2320" s="50"/>
      <c r="S2320" s="50"/>
      <c r="T2320" s="50"/>
      <c r="U2320" s="50"/>
      <c r="V2320" s="50"/>
      <c r="W2320" s="50"/>
      <c r="X2320" s="50"/>
      <c r="Y2320" s="50"/>
      <c r="Z2320" s="50"/>
      <c r="AA2320" s="50"/>
      <c r="AB2320" s="50"/>
    </row>
    <row r="2321" spans="11:28" ht="15" customHeight="1">
      <c r="K2321" s="50"/>
      <c r="L2321" s="50"/>
      <c r="M2321" s="50"/>
      <c r="N2321" s="50"/>
      <c r="O2321" s="50"/>
      <c r="P2321" s="50"/>
      <c r="Q2321" s="50"/>
      <c r="R2321" s="50"/>
      <c r="S2321" s="50"/>
      <c r="T2321" s="50"/>
      <c r="U2321" s="50"/>
      <c r="V2321" s="50"/>
      <c r="W2321" s="50"/>
      <c r="X2321" s="50"/>
      <c r="Y2321" s="50"/>
      <c r="Z2321" s="50"/>
      <c r="AA2321" s="50"/>
      <c r="AB2321" s="50"/>
    </row>
    <row r="2322" spans="11:28" ht="15" customHeight="1">
      <c r="K2322" s="50"/>
      <c r="L2322" s="50"/>
      <c r="M2322" s="50"/>
      <c r="N2322" s="50"/>
      <c r="O2322" s="50"/>
      <c r="P2322" s="50"/>
      <c r="Q2322" s="50"/>
      <c r="R2322" s="50"/>
      <c r="S2322" s="50"/>
      <c r="T2322" s="50"/>
      <c r="U2322" s="50"/>
      <c r="V2322" s="50"/>
      <c r="W2322" s="50"/>
      <c r="X2322" s="50"/>
      <c r="Y2322" s="50"/>
      <c r="Z2322" s="50"/>
      <c r="AA2322" s="50"/>
      <c r="AB2322" s="50"/>
    </row>
    <row r="2323" spans="11:28" ht="15" customHeight="1">
      <c r="K2323" s="50"/>
      <c r="L2323" s="50"/>
      <c r="M2323" s="50"/>
      <c r="N2323" s="50"/>
      <c r="O2323" s="50"/>
      <c r="P2323" s="50"/>
      <c r="Q2323" s="50"/>
      <c r="R2323" s="50"/>
      <c r="S2323" s="50"/>
      <c r="T2323" s="50"/>
      <c r="U2323" s="50"/>
      <c r="V2323" s="50"/>
      <c r="W2323" s="50"/>
      <c r="X2323" s="50"/>
      <c r="Y2323" s="50"/>
      <c r="Z2323" s="50"/>
      <c r="AA2323" s="50"/>
      <c r="AB2323" s="50"/>
    </row>
    <row r="2324" spans="11:28" ht="15" customHeight="1">
      <c r="K2324" s="50"/>
      <c r="L2324" s="50"/>
      <c r="M2324" s="50"/>
      <c r="N2324" s="50"/>
      <c r="O2324" s="50"/>
      <c r="P2324" s="50"/>
      <c r="Q2324" s="50"/>
      <c r="R2324" s="50"/>
      <c r="S2324" s="50"/>
      <c r="T2324" s="50"/>
      <c r="U2324" s="50"/>
      <c r="V2324" s="50"/>
      <c r="W2324" s="50"/>
      <c r="X2324" s="50"/>
      <c r="Y2324" s="50"/>
      <c r="Z2324" s="50"/>
      <c r="AA2324" s="50"/>
      <c r="AB2324" s="50"/>
    </row>
    <row r="2325" spans="11:28" ht="15" customHeight="1">
      <c r="K2325" s="50"/>
      <c r="L2325" s="50"/>
      <c r="M2325" s="50"/>
      <c r="N2325" s="50"/>
      <c r="O2325" s="50"/>
      <c r="P2325" s="50"/>
      <c r="Q2325" s="50"/>
      <c r="R2325" s="50"/>
      <c r="S2325" s="50"/>
      <c r="T2325" s="50"/>
      <c r="U2325" s="50"/>
      <c r="V2325" s="50"/>
      <c r="W2325" s="50"/>
      <c r="X2325" s="50"/>
      <c r="Y2325" s="50"/>
      <c r="Z2325" s="50"/>
      <c r="AA2325" s="50"/>
      <c r="AB2325" s="50"/>
    </row>
    <row r="2326" spans="11:28" ht="15" customHeight="1">
      <c r="K2326" s="50"/>
      <c r="L2326" s="50"/>
      <c r="M2326" s="50"/>
      <c r="N2326" s="50"/>
      <c r="O2326" s="50"/>
      <c r="P2326" s="50"/>
      <c r="Q2326" s="50"/>
      <c r="R2326" s="50"/>
      <c r="S2326" s="50"/>
      <c r="T2326" s="50"/>
      <c r="U2326" s="50"/>
      <c r="V2326" s="50"/>
      <c r="W2326" s="50"/>
      <c r="X2326" s="50"/>
      <c r="Y2326" s="50"/>
      <c r="Z2326" s="50"/>
      <c r="AA2326" s="50"/>
      <c r="AB2326" s="50"/>
    </row>
    <row r="2327" spans="11:28" ht="15" customHeight="1">
      <c r="K2327" s="50"/>
      <c r="L2327" s="50"/>
      <c r="M2327" s="50"/>
      <c r="N2327" s="50"/>
      <c r="O2327" s="50"/>
      <c r="P2327" s="50"/>
      <c r="Q2327" s="50"/>
      <c r="R2327" s="50"/>
      <c r="S2327" s="50"/>
      <c r="T2327" s="50"/>
      <c r="U2327" s="50"/>
      <c r="V2327" s="50"/>
      <c r="W2327" s="50"/>
      <c r="X2327" s="50"/>
      <c r="Y2327" s="50"/>
      <c r="Z2327" s="50"/>
      <c r="AA2327" s="50"/>
      <c r="AB2327" s="50"/>
    </row>
    <row r="2328" spans="11:28" ht="15" customHeight="1">
      <c r="K2328" s="50"/>
      <c r="L2328" s="50"/>
      <c r="M2328" s="50"/>
      <c r="N2328" s="50"/>
      <c r="O2328" s="50"/>
      <c r="P2328" s="50"/>
      <c r="Q2328" s="50"/>
      <c r="R2328" s="50"/>
      <c r="S2328" s="50"/>
      <c r="T2328" s="50"/>
      <c r="U2328" s="50"/>
      <c r="V2328" s="50"/>
      <c r="W2328" s="50"/>
      <c r="X2328" s="50"/>
      <c r="Y2328" s="50"/>
      <c r="Z2328" s="50"/>
      <c r="AA2328" s="50"/>
      <c r="AB2328" s="50"/>
    </row>
    <row r="2329" spans="11:28" ht="15" customHeight="1">
      <c r="K2329" s="50"/>
      <c r="L2329" s="50"/>
      <c r="M2329" s="50"/>
      <c r="N2329" s="50"/>
      <c r="O2329" s="50"/>
      <c r="P2329" s="50"/>
      <c r="Q2329" s="50"/>
      <c r="R2329" s="50"/>
      <c r="S2329" s="50"/>
      <c r="T2329" s="50"/>
      <c r="U2329" s="50"/>
      <c r="V2329" s="50"/>
      <c r="W2329" s="50"/>
      <c r="X2329" s="50"/>
      <c r="Y2329" s="50"/>
      <c r="Z2329" s="50"/>
      <c r="AA2329" s="50"/>
      <c r="AB2329" s="50"/>
    </row>
    <row r="2330" spans="11:28" ht="15" customHeight="1">
      <c r="K2330" s="50"/>
      <c r="L2330" s="50"/>
      <c r="M2330" s="50"/>
      <c r="N2330" s="50"/>
      <c r="O2330" s="50"/>
      <c r="P2330" s="50"/>
      <c r="Q2330" s="50"/>
      <c r="R2330" s="50"/>
      <c r="S2330" s="50"/>
      <c r="T2330" s="50"/>
      <c r="U2330" s="50"/>
      <c r="V2330" s="50"/>
      <c r="W2330" s="50"/>
      <c r="X2330" s="50"/>
      <c r="Y2330" s="50"/>
      <c r="Z2330" s="50"/>
      <c r="AA2330" s="50"/>
      <c r="AB2330" s="50"/>
    </row>
    <row r="2331" spans="11:28" ht="15" customHeight="1">
      <c r="K2331" s="50"/>
      <c r="L2331" s="50"/>
      <c r="M2331" s="50"/>
      <c r="N2331" s="50"/>
      <c r="O2331" s="50"/>
      <c r="P2331" s="50"/>
      <c r="Q2331" s="50"/>
      <c r="R2331" s="50"/>
      <c r="S2331" s="50"/>
      <c r="T2331" s="50"/>
      <c r="U2331" s="50"/>
      <c r="V2331" s="50"/>
      <c r="W2331" s="50"/>
      <c r="X2331" s="50"/>
      <c r="Y2331" s="50"/>
      <c r="Z2331" s="50"/>
      <c r="AA2331" s="50"/>
      <c r="AB2331" s="50"/>
    </row>
    <row r="2332" spans="11:28" ht="15" customHeight="1">
      <c r="K2332" s="50"/>
      <c r="L2332" s="50"/>
      <c r="M2332" s="50"/>
      <c r="N2332" s="50"/>
      <c r="O2332" s="50"/>
      <c r="P2332" s="50"/>
      <c r="Q2332" s="50"/>
      <c r="R2332" s="50"/>
      <c r="S2332" s="50"/>
      <c r="T2332" s="50"/>
      <c r="U2332" s="50"/>
      <c r="V2332" s="50"/>
      <c r="W2332" s="50"/>
      <c r="X2332" s="50"/>
      <c r="Y2332" s="50"/>
      <c r="Z2332" s="50"/>
      <c r="AA2332" s="50"/>
      <c r="AB2332" s="50"/>
    </row>
    <row r="2333" spans="11:28" ht="15" customHeight="1">
      <c r="K2333" s="50"/>
      <c r="L2333" s="50"/>
      <c r="M2333" s="50"/>
      <c r="N2333" s="50"/>
      <c r="O2333" s="50"/>
      <c r="P2333" s="50"/>
      <c r="Q2333" s="50"/>
      <c r="R2333" s="50"/>
      <c r="S2333" s="50"/>
      <c r="T2333" s="50"/>
      <c r="U2333" s="50"/>
      <c r="V2333" s="50"/>
      <c r="W2333" s="50"/>
      <c r="X2333" s="50"/>
      <c r="Y2333" s="50"/>
      <c r="Z2333" s="50"/>
      <c r="AA2333" s="50"/>
      <c r="AB2333" s="50"/>
    </row>
    <row r="2334" spans="11:28" ht="15" customHeight="1">
      <c r="K2334" s="50"/>
      <c r="L2334" s="50"/>
      <c r="M2334" s="50"/>
      <c r="N2334" s="50"/>
      <c r="O2334" s="50"/>
      <c r="P2334" s="50"/>
      <c r="Q2334" s="50"/>
      <c r="R2334" s="50"/>
      <c r="S2334" s="50"/>
      <c r="T2334" s="50"/>
      <c r="U2334" s="50"/>
      <c r="V2334" s="50"/>
      <c r="W2334" s="50"/>
      <c r="X2334" s="50"/>
      <c r="Y2334" s="50"/>
      <c r="Z2334" s="50"/>
      <c r="AA2334" s="50"/>
      <c r="AB2334" s="50"/>
    </row>
    <row r="2335" spans="11:28" ht="15" customHeight="1">
      <c r="K2335" s="50"/>
      <c r="L2335" s="50"/>
      <c r="M2335" s="50"/>
      <c r="N2335" s="50"/>
      <c r="O2335" s="50"/>
      <c r="P2335" s="50"/>
      <c r="Q2335" s="50"/>
      <c r="R2335" s="50"/>
      <c r="S2335" s="50"/>
      <c r="T2335" s="50"/>
      <c r="U2335" s="50"/>
      <c r="V2335" s="50"/>
      <c r="W2335" s="50"/>
      <c r="X2335" s="50"/>
      <c r="Y2335" s="50"/>
      <c r="Z2335" s="50"/>
      <c r="AA2335" s="50"/>
      <c r="AB2335" s="50"/>
    </row>
    <row r="2336" spans="11:28" ht="15" customHeight="1">
      <c r="K2336" s="50"/>
      <c r="L2336" s="50"/>
      <c r="M2336" s="50"/>
      <c r="N2336" s="50"/>
      <c r="O2336" s="50"/>
      <c r="P2336" s="50"/>
      <c r="Q2336" s="50"/>
      <c r="R2336" s="50"/>
      <c r="S2336" s="50"/>
      <c r="T2336" s="50"/>
      <c r="U2336" s="50"/>
      <c r="V2336" s="50"/>
      <c r="W2336" s="50"/>
      <c r="X2336" s="50"/>
      <c r="Y2336" s="50"/>
      <c r="Z2336" s="50"/>
      <c r="AA2336" s="50"/>
      <c r="AB2336" s="50"/>
    </row>
    <row r="2337" spans="11:28" ht="15" customHeight="1">
      <c r="K2337" s="50"/>
      <c r="L2337" s="50"/>
      <c r="M2337" s="50"/>
      <c r="N2337" s="50"/>
      <c r="O2337" s="50"/>
      <c r="P2337" s="50"/>
      <c r="Q2337" s="50"/>
      <c r="R2337" s="50"/>
      <c r="S2337" s="50"/>
      <c r="T2337" s="50"/>
      <c r="U2337" s="50"/>
      <c r="V2337" s="50"/>
      <c r="W2337" s="50"/>
      <c r="X2337" s="50"/>
      <c r="Y2337" s="50"/>
      <c r="Z2337" s="50"/>
      <c r="AA2337" s="50"/>
      <c r="AB2337" s="50"/>
    </row>
    <row r="2338" spans="11:28" ht="15" customHeight="1">
      <c r="K2338" s="50"/>
      <c r="L2338" s="50"/>
      <c r="M2338" s="50"/>
      <c r="N2338" s="50"/>
      <c r="O2338" s="50"/>
      <c r="P2338" s="50"/>
      <c r="Q2338" s="50"/>
      <c r="R2338" s="50"/>
      <c r="S2338" s="50"/>
      <c r="T2338" s="50"/>
      <c r="U2338" s="50"/>
      <c r="V2338" s="50"/>
      <c r="W2338" s="50"/>
      <c r="X2338" s="50"/>
      <c r="Y2338" s="50"/>
      <c r="Z2338" s="50"/>
      <c r="AA2338" s="50"/>
      <c r="AB2338" s="50"/>
    </row>
    <row r="2339" spans="11:28" ht="15" customHeight="1">
      <c r="K2339" s="50"/>
      <c r="L2339" s="50"/>
      <c r="M2339" s="50"/>
      <c r="N2339" s="50"/>
      <c r="O2339" s="50"/>
      <c r="P2339" s="50"/>
      <c r="Q2339" s="50"/>
      <c r="R2339" s="50"/>
      <c r="S2339" s="50"/>
      <c r="T2339" s="50"/>
      <c r="U2339" s="50"/>
      <c r="V2339" s="50"/>
      <c r="W2339" s="50"/>
      <c r="X2339" s="50"/>
      <c r="Y2339" s="50"/>
      <c r="Z2339" s="50"/>
      <c r="AA2339" s="50"/>
      <c r="AB2339" s="50"/>
    </row>
    <row r="2340" spans="11:28" ht="15" customHeight="1">
      <c r="K2340" s="50"/>
      <c r="L2340" s="50"/>
      <c r="M2340" s="50"/>
      <c r="N2340" s="50"/>
      <c r="O2340" s="50"/>
      <c r="P2340" s="50"/>
      <c r="Q2340" s="50"/>
      <c r="R2340" s="50"/>
      <c r="S2340" s="50"/>
      <c r="T2340" s="50"/>
      <c r="U2340" s="50"/>
      <c r="V2340" s="50"/>
      <c r="W2340" s="50"/>
      <c r="X2340" s="50"/>
      <c r="Y2340" s="50"/>
      <c r="Z2340" s="50"/>
      <c r="AA2340" s="50"/>
      <c r="AB2340" s="50"/>
    </row>
    <row r="2341" spans="11:28" ht="15" customHeight="1">
      <c r="K2341" s="50"/>
      <c r="L2341" s="50"/>
      <c r="M2341" s="50"/>
      <c r="N2341" s="50"/>
      <c r="O2341" s="50"/>
      <c r="P2341" s="50"/>
      <c r="Q2341" s="50"/>
      <c r="R2341" s="50"/>
      <c r="S2341" s="50"/>
      <c r="T2341" s="50"/>
      <c r="U2341" s="50"/>
      <c r="V2341" s="50"/>
      <c r="W2341" s="50"/>
      <c r="X2341" s="50"/>
      <c r="Y2341" s="50"/>
      <c r="Z2341" s="50"/>
      <c r="AA2341" s="50"/>
      <c r="AB2341" s="50"/>
    </row>
    <row r="2342" spans="11:28" ht="15" customHeight="1">
      <c r="K2342" s="50"/>
      <c r="L2342" s="50"/>
      <c r="M2342" s="50"/>
      <c r="N2342" s="50"/>
      <c r="O2342" s="50"/>
      <c r="P2342" s="50"/>
      <c r="Q2342" s="50"/>
      <c r="R2342" s="50"/>
      <c r="S2342" s="50"/>
      <c r="T2342" s="50"/>
      <c r="U2342" s="50"/>
      <c r="V2342" s="50"/>
      <c r="W2342" s="50"/>
      <c r="X2342" s="50"/>
      <c r="Y2342" s="50"/>
      <c r="Z2342" s="50"/>
      <c r="AA2342" s="50"/>
      <c r="AB2342" s="50"/>
    </row>
    <row r="2343" spans="11:28" ht="15" customHeight="1">
      <c r="K2343" s="50"/>
      <c r="L2343" s="50"/>
      <c r="M2343" s="50"/>
      <c r="N2343" s="50"/>
      <c r="O2343" s="50"/>
      <c r="P2343" s="50"/>
      <c r="Q2343" s="50"/>
      <c r="R2343" s="50"/>
      <c r="S2343" s="50"/>
      <c r="T2343" s="50"/>
      <c r="U2343" s="50"/>
      <c r="V2343" s="50"/>
      <c r="W2343" s="50"/>
      <c r="X2343" s="50"/>
      <c r="Y2343" s="50"/>
      <c r="Z2343" s="50"/>
      <c r="AA2343" s="50"/>
      <c r="AB2343" s="50"/>
    </row>
    <row r="2344" spans="11:28" ht="15" customHeight="1">
      <c r="K2344" s="50"/>
      <c r="L2344" s="50"/>
      <c r="M2344" s="50"/>
      <c r="N2344" s="50"/>
      <c r="O2344" s="50"/>
      <c r="P2344" s="50"/>
      <c r="Q2344" s="50"/>
      <c r="R2344" s="50"/>
      <c r="S2344" s="50"/>
      <c r="T2344" s="50"/>
      <c r="U2344" s="50"/>
      <c r="V2344" s="50"/>
      <c r="W2344" s="50"/>
      <c r="X2344" s="50"/>
      <c r="Y2344" s="50"/>
      <c r="Z2344" s="50"/>
      <c r="AA2344" s="50"/>
      <c r="AB2344" s="50"/>
    </row>
    <row r="2345" spans="11:28" ht="15" customHeight="1">
      <c r="K2345" s="50"/>
      <c r="L2345" s="50"/>
      <c r="M2345" s="50"/>
      <c r="N2345" s="50"/>
      <c r="O2345" s="50"/>
      <c r="P2345" s="50"/>
      <c r="Q2345" s="50"/>
      <c r="R2345" s="50"/>
      <c r="S2345" s="50"/>
      <c r="T2345" s="50"/>
      <c r="U2345" s="50"/>
      <c r="V2345" s="50"/>
      <c r="W2345" s="50"/>
      <c r="X2345" s="50"/>
      <c r="Y2345" s="50"/>
      <c r="Z2345" s="50"/>
      <c r="AA2345" s="50"/>
      <c r="AB2345" s="50"/>
    </row>
    <row r="2346" spans="11:28" ht="15" customHeight="1">
      <c r="K2346" s="50"/>
      <c r="L2346" s="50"/>
      <c r="M2346" s="50"/>
      <c r="N2346" s="50"/>
      <c r="O2346" s="50"/>
      <c r="P2346" s="50"/>
      <c r="Q2346" s="50"/>
      <c r="R2346" s="50"/>
      <c r="S2346" s="50"/>
      <c r="T2346" s="50"/>
      <c r="U2346" s="50"/>
      <c r="V2346" s="50"/>
      <c r="W2346" s="50"/>
      <c r="X2346" s="50"/>
      <c r="Y2346" s="50"/>
      <c r="Z2346" s="50"/>
      <c r="AA2346" s="50"/>
      <c r="AB2346" s="50"/>
    </row>
    <row r="2347" spans="11:28" ht="15" customHeight="1">
      <c r="K2347" s="50"/>
      <c r="L2347" s="50"/>
      <c r="M2347" s="50"/>
      <c r="N2347" s="50"/>
      <c r="O2347" s="50"/>
      <c r="P2347" s="50"/>
      <c r="Q2347" s="50"/>
      <c r="R2347" s="50"/>
      <c r="S2347" s="50"/>
      <c r="T2347" s="50"/>
      <c r="U2347" s="50"/>
      <c r="V2347" s="50"/>
      <c r="W2347" s="50"/>
      <c r="X2347" s="50"/>
      <c r="Y2347" s="50"/>
      <c r="Z2347" s="50"/>
      <c r="AA2347" s="50"/>
      <c r="AB2347" s="50"/>
    </row>
    <row r="2348" spans="11:28" ht="15" customHeight="1">
      <c r="K2348" s="50"/>
      <c r="L2348" s="50"/>
      <c r="M2348" s="50"/>
      <c r="N2348" s="50"/>
      <c r="O2348" s="50"/>
      <c r="P2348" s="50"/>
      <c r="Q2348" s="50"/>
      <c r="R2348" s="50"/>
      <c r="S2348" s="50"/>
      <c r="T2348" s="50"/>
      <c r="U2348" s="50"/>
      <c r="V2348" s="50"/>
      <c r="W2348" s="50"/>
      <c r="X2348" s="50"/>
      <c r="Y2348" s="50"/>
      <c r="Z2348" s="50"/>
      <c r="AA2348" s="50"/>
      <c r="AB2348" s="50"/>
    </row>
    <row r="2349" spans="11:28" ht="15" customHeight="1">
      <c r="K2349" s="50"/>
      <c r="L2349" s="50"/>
      <c r="M2349" s="50"/>
      <c r="N2349" s="50"/>
      <c r="O2349" s="50"/>
      <c r="P2349" s="50"/>
      <c r="Q2349" s="50"/>
      <c r="R2349" s="50"/>
      <c r="S2349" s="50"/>
      <c r="T2349" s="50"/>
      <c r="U2349" s="50"/>
      <c r="V2349" s="50"/>
      <c r="W2349" s="50"/>
      <c r="X2349" s="50"/>
      <c r="Y2349" s="50"/>
      <c r="Z2349" s="50"/>
      <c r="AA2349" s="50"/>
      <c r="AB2349" s="50"/>
    </row>
    <row r="2350" spans="11:28" ht="15" customHeight="1">
      <c r="K2350" s="50"/>
      <c r="L2350" s="50"/>
      <c r="M2350" s="50"/>
      <c r="N2350" s="50"/>
      <c r="O2350" s="50"/>
      <c r="P2350" s="50"/>
      <c r="Q2350" s="50"/>
      <c r="R2350" s="50"/>
      <c r="S2350" s="50"/>
      <c r="T2350" s="50"/>
      <c r="U2350" s="50"/>
      <c r="V2350" s="50"/>
      <c r="W2350" s="50"/>
      <c r="X2350" s="50"/>
      <c r="Y2350" s="50"/>
      <c r="Z2350" s="50"/>
      <c r="AA2350" s="50"/>
      <c r="AB2350" s="50"/>
    </row>
    <row r="2351" spans="11:28" ht="15" customHeight="1">
      <c r="K2351" s="50"/>
      <c r="L2351" s="50"/>
      <c r="M2351" s="50"/>
      <c r="N2351" s="50"/>
      <c r="O2351" s="50"/>
      <c r="P2351" s="50"/>
      <c r="Q2351" s="50"/>
      <c r="R2351" s="50"/>
      <c r="S2351" s="50"/>
      <c r="T2351" s="50"/>
      <c r="U2351" s="50"/>
      <c r="V2351" s="50"/>
      <c r="W2351" s="50"/>
      <c r="X2351" s="50"/>
      <c r="Y2351" s="50"/>
      <c r="Z2351" s="50"/>
      <c r="AA2351" s="50"/>
      <c r="AB2351" s="50"/>
    </row>
    <row r="2352" spans="11:28" ht="15" customHeight="1">
      <c r="K2352" s="50"/>
      <c r="L2352" s="50"/>
      <c r="M2352" s="50"/>
      <c r="N2352" s="50"/>
      <c r="O2352" s="50"/>
      <c r="P2352" s="50"/>
      <c r="Q2352" s="50"/>
      <c r="R2352" s="50"/>
      <c r="S2352" s="50"/>
      <c r="T2352" s="50"/>
      <c r="U2352" s="50"/>
      <c r="V2352" s="50"/>
      <c r="W2352" s="50"/>
      <c r="X2352" s="50"/>
      <c r="Y2352" s="50"/>
      <c r="Z2352" s="50"/>
      <c r="AA2352" s="50"/>
      <c r="AB2352" s="50"/>
    </row>
    <row r="2353" spans="11:28" ht="15" customHeight="1">
      <c r="K2353" s="50"/>
      <c r="L2353" s="50"/>
      <c r="M2353" s="50"/>
      <c r="N2353" s="50"/>
      <c r="O2353" s="50"/>
      <c r="P2353" s="50"/>
      <c r="Q2353" s="50"/>
      <c r="R2353" s="50"/>
      <c r="S2353" s="50"/>
      <c r="T2353" s="50"/>
      <c r="U2353" s="50"/>
      <c r="V2353" s="50"/>
      <c r="W2353" s="50"/>
      <c r="X2353" s="50"/>
      <c r="Y2353" s="50"/>
      <c r="Z2353" s="50"/>
      <c r="AA2353" s="50"/>
      <c r="AB2353" s="50"/>
    </row>
    <row r="2354" spans="11:28" ht="15" customHeight="1">
      <c r="K2354" s="50"/>
      <c r="L2354" s="50"/>
      <c r="M2354" s="50"/>
      <c r="N2354" s="50"/>
      <c r="O2354" s="50"/>
      <c r="P2354" s="50"/>
      <c r="Q2354" s="50"/>
      <c r="R2354" s="50"/>
      <c r="S2354" s="50"/>
      <c r="T2354" s="50"/>
      <c r="U2354" s="50"/>
      <c r="V2354" s="50"/>
      <c r="W2354" s="50"/>
      <c r="X2354" s="50"/>
      <c r="Y2354" s="50"/>
      <c r="Z2354" s="50"/>
      <c r="AA2354" s="50"/>
      <c r="AB2354" s="50"/>
    </row>
    <row r="2355" spans="11:28" ht="15" customHeight="1">
      <c r="K2355" s="50"/>
      <c r="L2355" s="50"/>
      <c r="M2355" s="50"/>
      <c r="N2355" s="50"/>
      <c r="O2355" s="50"/>
      <c r="P2355" s="50"/>
      <c r="Q2355" s="50"/>
      <c r="R2355" s="50"/>
      <c r="S2355" s="50"/>
      <c r="T2355" s="50"/>
      <c r="U2355" s="50"/>
      <c r="V2355" s="50"/>
      <c r="W2355" s="50"/>
      <c r="X2355" s="50"/>
      <c r="Y2355" s="50"/>
      <c r="Z2355" s="50"/>
      <c r="AA2355" s="50"/>
      <c r="AB2355" s="50"/>
    </row>
    <row r="2356" spans="11:28" ht="15" customHeight="1">
      <c r="K2356" s="50"/>
      <c r="L2356" s="50"/>
      <c r="M2356" s="50"/>
      <c r="N2356" s="50"/>
      <c r="O2356" s="50"/>
      <c r="P2356" s="50"/>
      <c r="Q2356" s="50"/>
      <c r="R2356" s="50"/>
      <c r="S2356" s="50"/>
      <c r="T2356" s="50"/>
      <c r="U2356" s="50"/>
      <c r="V2356" s="50"/>
      <c r="W2356" s="50"/>
      <c r="X2356" s="50"/>
      <c r="Y2356" s="50"/>
      <c r="Z2356" s="50"/>
      <c r="AA2356" s="50"/>
      <c r="AB2356" s="50"/>
    </row>
    <row r="2357" spans="11:28" ht="15" customHeight="1">
      <c r="K2357" s="50"/>
      <c r="L2357" s="50"/>
      <c r="M2357" s="50"/>
      <c r="N2357" s="50"/>
      <c r="O2357" s="50"/>
      <c r="P2357" s="50"/>
      <c r="Q2357" s="50"/>
      <c r="R2357" s="50"/>
      <c r="S2357" s="50"/>
      <c r="T2357" s="50"/>
      <c r="U2357" s="50"/>
      <c r="V2357" s="50"/>
      <c r="W2357" s="50"/>
      <c r="X2357" s="50"/>
      <c r="Y2357" s="50"/>
      <c r="Z2357" s="50"/>
      <c r="AA2357" s="50"/>
      <c r="AB2357" s="50"/>
    </row>
    <row r="2358" spans="11:28" ht="15" customHeight="1">
      <c r="K2358" s="50"/>
      <c r="L2358" s="50"/>
      <c r="M2358" s="50"/>
      <c r="N2358" s="50"/>
      <c r="O2358" s="50"/>
      <c r="P2358" s="50"/>
      <c r="Q2358" s="50"/>
      <c r="R2358" s="50"/>
      <c r="S2358" s="50"/>
      <c r="T2358" s="50"/>
      <c r="U2358" s="50"/>
      <c r="V2358" s="50"/>
      <c r="W2358" s="50"/>
      <c r="X2358" s="50"/>
      <c r="Y2358" s="50"/>
      <c r="Z2358" s="50"/>
      <c r="AA2358" s="50"/>
      <c r="AB2358" s="50"/>
    </row>
    <row r="2359" spans="11:28" ht="15" customHeight="1">
      <c r="K2359" s="50"/>
      <c r="L2359" s="50"/>
      <c r="M2359" s="50"/>
      <c r="N2359" s="50"/>
      <c r="O2359" s="50"/>
      <c r="P2359" s="50"/>
      <c r="Q2359" s="50"/>
      <c r="R2359" s="50"/>
      <c r="S2359" s="50"/>
      <c r="T2359" s="50"/>
      <c r="U2359" s="50"/>
      <c r="V2359" s="50"/>
      <c r="W2359" s="50"/>
      <c r="X2359" s="50"/>
      <c r="Y2359" s="50"/>
      <c r="Z2359" s="50"/>
      <c r="AA2359" s="50"/>
      <c r="AB2359" s="50"/>
    </row>
    <row r="2360" spans="11:28" ht="15" customHeight="1">
      <c r="K2360" s="50"/>
      <c r="L2360" s="50"/>
      <c r="M2360" s="50"/>
      <c r="N2360" s="50"/>
      <c r="O2360" s="50"/>
      <c r="P2360" s="50"/>
      <c r="Q2360" s="50"/>
      <c r="R2360" s="50"/>
      <c r="S2360" s="50"/>
      <c r="T2360" s="50"/>
      <c r="U2360" s="50"/>
      <c r="V2360" s="50"/>
      <c r="W2360" s="50"/>
      <c r="X2360" s="50"/>
      <c r="Y2360" s="50"/>
      <c r="Z2360" s="50"/>
      <c r="AA2360" s="50"/>
      <c r="AB2360" s="50"/>
    </row>
    <row r="2361" spans="11:28" ht="15" customHeight="1">
      <c r="K2361" s="50"/>
      <c r="L2361" s="50"/>
      <c r="M2361" s="50"/>
      <c r="N2361" s="50"/>
      <c r="O2361" s="50"/>
      <c r="P2361" s="50"/>
      <c r="Q2361" s="50"/>
      <c r="R2361" s="50"/>
      <c r="S2361" s="50"/>
      <c r="T2361" s="50"/>
      <c r="U2361" s="50"/>
      <c r="V2361" s="50"/>
      <c r="W2361" s="50"/>
      <c r="X2361" s="50"/>
      <c r="Y2361" s="50"/>
      <c r="Z2361" s="50"/>
      <c r="AA2361" s="50"/>
      <c r="AB2361" s="50"/>
    </row>
    <row r="2362" spans="11:28" ht="15" customHeight="1">
      <c r="K2362" s="50"/>
      <c r="L2362" s="50"/>
      <c r="M2362" s="50"/>
      <c r="N2362" s="50"/>
      <c r="O2362" s="50"/>
      <c r="P2362" s="50"/>
      <c r="Q2362" s="50"/>
      <c r="R2362" s="50"/>
      <c r="S2362" s="50"/>
      <c r="T2362" s="50"/>
      <c r="U2362" s="50"/>
      <c r="V2362" s="50"/>
      <c r="W2362" s="50"/>
      <c r="X2362" s="50"/>
      <c r="Y2362" s="50"/>
      <c r="Z2362" s="50"/>
      <c r="AA2362" s="50"/>
      <c r="AB2362" s="50"/>
    </row>
    <row r="2363" spans="11:28" ht="15" customHeight="1">
      <c r="K2363" s="50"/>
      <c r="L2363" s="50"/>
      <c r="M2363" s="50"/>
      <c r="N2363" s="50"/>
      <c r="O2363" s="50"/>
      <c r="P2363" s="50"/>
      <c r="Q2363" s="50"/>
      <c r="R2363" s="50"/>
      <c r="S2363" s="50"/>
      <c r="T2363" s="50"/>
      <c r="U2363" s="50"/>
      <c r="V2363" s="50"/>
      <c r="W2363" s="50"/>
      <c r="X2363" s="50"/>
      <c r="Y2363" s="50"/>
      <c r="Z2363" s="50"/>
      <c r="AA2363" s="50"/>
      <c r="AB2363" s="50"/>
    </row>
    <row r="2364" spans="11:28" ht="15" customHeight="1">
      <c r="K2364" s="50"/>
      <c r="L2364" s="50"/>
      <c r="M2364" s="50"/>
      <c r="N2364" s="50"/>
      <c r="O2364" s="50"/>
      <c r="P2364" s="50"/>
      <c r="Q2364" s="50"/>
      <c r="R2364" s="50"/>
      <c r="S2364" s="50"/>
      <c r="T2364" s="50"/>
      <c r="U2364" s="50"/>
      <c r="V2364" s="50"/>
      <c r="W2364" s="50"/>
      <c r="X2364" s="50"/>
      <c r="Y2364" s="50"/>
      <c r="Z2364" s="50"/>
      <c r="AA2364" s="50"/>
      <c r="AB2364" s="50"/>
    </row>
    <row r="2365" spans="11:28" ht="15" customHeight="1">
      <c r="K2365" s="50"/>
      <c r="L2365" s="50"/>
      <c r="M2365" s="50"/>
      <c r="N2365" s="50"/>
      <c r="O2365" s="50"/>
      <c r="P2365" s="50"/>
      <c r="Q2365" s="50"/>
      <c r="R2365" s="50"/>
      <c r="S2365" s="50"/>
      <c r="T2365" s="50"/>
      <c r="U2365" s="50"/>
      <c r="V2365" s="50"/>
      <c r="W2365" s="50"/>
      <c r="X2365" s="50"/>
      <c r="Y2365" s="50"/>
      <c r="Z2365" s="50"/>
      <c r="AA2365" s="50"/>
      <c r="AB2365" s="50"/>
    </row>
    <row r="2366" spans="11:28" ht="15" customHeight="1">
      <c r="K2366" s="50"/>
      <c r="L2366" s="50"/>
      <c r="M2366" s="50"/>
      <c r="N2366" s="50"/>
      <c r="O2366" s="50"/>
      <c r="P2366" s="50"/>
      <c r="Q2366" s="50"/>
      <c r="R2366" s="50"/>
      <c r="S2366" s="50"/>
      <c r="T2366" s="50"/>
      <c r="U2366" s="50"/>
      <c r="V2366" s="50"/>
      <c r="W2366" s="50"/>
      <c r="X2366" s="50"/>
      <c r="Y2366" s="50"/>
      <c r="Z2366" s="50"/>
      <c r="AA2366" s="50"/>
      <c r="AB2366" s="50"/>
    </row>
    <row r="2367" spans="11:28" ht="15" customHeight="1">
      <c r="K2367" s="50"/>
      <c r="L2367" s="50"/>
      <c r="M2367" s="50"/>
      <c r="N2367" s="50"/>
      <c r="O2367" s="50"/>
      <c r="P2367" s="50"/>
      <c r="Q2367" s="50"/>
      <c r="R2367" s="50"/>
      <c r="S2367" s="50"/>
      <c r="T2367" s="50"/>
      <c r="U2367" s="50"/>
      <c r="V2367" s="50"/>
      <c r="W2367" s="50"/>
      <c r="X2367" s="50"/>
      <c r="Y2367" s="50"/>
      <c r="Z2367" s="50"/>
      <c r="AA2367" s="50"/>
      <c r="AB2367" s="50"/>
    </row>
    <row r="2368" spans="11:28" ht="15" customHeight="1">
      <c r="K2368" s="50"/>
      <c r="L2368" s="50"/>
      <c r="M2368" s="50"/>
      <c r="N2368" s="50"/>
      <c r="O2368" s="50"/>
      <c r="P2368" s="50"/>
      <c r="Q2368" s="50"/>
      <c r="R2368" s="50"/>
      <c r="S2368" s="50"/>
      <c r="T2368" s="50"/>
      <c r="U2368" s="50"/>
      <c r="V2368" s="50"/>
      <c r="W2368" s="50"/>
      <c r="X2368" s="50"/>
      <c r="Y2368" s="50"/>
      <c r="Z2368" s="50"/>
      <c r="AA2368" s="50"/>
      <c r="AB2368" s="50"/>
    </row>
    <row r="2369" spans="11:28" ht="15" customHeight="1">
      <c r="K2369" s="50"/>
      <c r="L2369" s="50"/>
      <c r="M2369" s="50"/>
      <c r="N2369" s="50"/>
      <c r="O2369" s="50"/>
      <c r="P2369" s="50"/>
      <c r="Q2369" s="50"/>
      <c r="R2369" s="50"/>
      <c r="S2369" s="50"/>
      <c r="T2369" s="50"/>
      <c r="U2369" s="50"/>
      <c r="V2369" s="50"/>
      <c r="W2369" s="50"/>
      <c r="X2369" s="50"/>
      <c r="Y2369" s="50"/>
      <c r="Z2369" s="50"/>
      <c r="AA2369" s="50"/>
      <c r="AB2369" s="50"/>
    </row>
    <row r="2370" spans="11:28" ht="15" customHeight="1">
      <c r="K2370" s="50"/>
      <c r="L2370" s="50"/>
      <c r="M2370" s="50"/>
      <c r="N2370" s="50"/>
      <c r="O2370" s="50"/>
      <c r="P2370" s="50"/>
      <c r="Q2370" s="50"/>
      <c r="R2370" s="50"/>
      <c r="S2370" s="50"/>
      <c r="T2370" s="50"/>
      <c r="U2370" s="50"/>
      <c r="V2370" s="50"/>
      <c r="W2370" s="50"/>
      <c r="X2370" s="50"/>
      <c r="Y2370" s="50"/>
      <c r="Z2370" s="50"/>
      <c r="AA2370" s="50"/>
      <c r="AB2370" s="50"/>
    </row>
    <row r="2371" spans="11:28" ht="15" customHeight="1">
      <c r="K2371" s="50"/>
      <c r="L2371" s="50"/>
      <c r="M2371" s="50"/>
      <c r="N2371" s="50"/>
      <c r="O2371" s="50"/>
      <c r="P2371" s="50"/>
      <c r="Q2371" s="50"/>
      <c r="R2371" s="50"/>
      <c r="S2371" s="50"/>
      <c r="T2371" s="50"/>
      <c r="U2371" s="50"/>
      <c r="V2371" s="50"/>
      <c r="W2371" s="50"/>
      <c r="X2371" s="50"/>
      <c r="Y2371" s="50"/>
      <c r="Z2371" s="50"/>
      <c r="AA2371" s="50"/>
      <c r="AB2371" s="50"/>
    </row>
    <row r="2372" spans="11:28" ht="15" customHeight="1">
      <c r="K2372" s="50"/>
      <c r="L2372" s="50"/>
      <c r="M2372" s="50"/>
      <c r="N2372" s="50"/>
      <c r="O2372" s="50"/>
      <c r="P2372" s="50"/>
      <c r="Q2372" s="50"/>
      <c r="R2372" s="50"/>
      <c r="S2372" s="50"/>
      <c r="T2372" s="50"/>
      <c r="U2372" s="50"/>
      <c r="V2372" s="50"/>
      <c r="W2372" s="50"/>
      <c r="X2372" s="50"/>
      <c r="Y2372" s="50"/>
      <c r="Z2372" s="50"/>
      <c r="AA2372" s="50"/>
      <c r="AB2372" s="50"/>
    </row>
    <row r="2373" spans="11:28" ht="15" customHeight="1">
      <c r="K2373" s="50"/>
      <c r="L2373" s="50"/>
      <c r="M2373" s="50"/>
      <c r="N2373" s="50"/>
      <c r="O2373" s="50"/>
      <c r="P2373" s="50"/>
      <c r="Q2373" s="50"/>
      <c r="R2373" s="50"/>
      <c r="S2373" s="50"/>
      <c r="T2373" s="50"/>
      <c r="U2373" s="50"/>
      <c r="V2373" s="50"/>
      <c r="W2373" s="50"/>
      <c r="X2373" s="50"/>
      <c r="Y2373" s="50"/>
      <c r="Z2373" s="50"/>
      <c r="AA2373" s="50"/>
      <c r="AB2373" s="50"/>
    </row>
    <row r="2374" spans="11:28" ht="15" customHeight="1">
      <c r="K2374" s="50"/>
      <c r="L2374" s="50"/>
      <c r="M2374" s="50"/>
      <c r="N2374" s="50"/>
      <c r="O2374" s="50"/>
      <c r="P2374" s="50"/>
      <c r="Q2374" s="50"/>
      <c r="R2374" s="50"/>
      <c r="S2374" s="50"/>
      <c r="T2374" s="50"/>
      <c r="U2374" s="50"/>
      <c r="V2374" s="50"/>
      <c r="W2374" s="50"/>
      <c r="X2374" s="50"/>
      <c r="Y2374" s="50"/>
      <c r="Z2374" s="50"/>
      <c r="AA2374" s="50"/>
      <c r="AB2374" s="50"/>
    </row>
    <row r="2375" spans="11:28" ht="15" customHeight="1">
      <c r="K2375" s="50"/>
      <c r="L2375" s="50"/>
      <c r="M2375" s="50"/>
      <c r="N2375" s="50"/>
      <c r="O2375" s="50"/>
      <c r="P2375" s="50"/>
      <c r="Q2375" s="50"/>
      <c r="R2375" s="50"/>
      <c r="S2375" s="50"/>
      <c r="T2375" s="50"/>
      <c r="U2375" s="50"/>
      <c r="V2375" s="50"/>
      <c r="W2375" s="50"/>
      <c r="X2375" s="50"/>
      <c r="Y2375" s="50"/>
      <c r="Z2375" s="50"/>
      <c r="AA2375" s="50"/>
      <c r="AB2375" s="50"/>
    </row>
    <row r="2376" spans="11:28" ht="15" customHeight="1">
      <c r="K2376" s="50"/>
      <c r="L2376" s="50"/>
      <c r="M2376" s="50"/>
      <c r="N2376" s="50"/>
      <c r="O2376" s="50"/>
      <c r="P2376" s="50"/>
      <c r="Q2376" s="50"/>
      <c r="R2376" s="50"/>
      <c r="S2376" s="50"/>
      <c r="T2376" s="50"/>
      <c r="U2376" s="50"/>
      <c r="V2376" s="50"/>
      <c r="W2376" s="50"/>
      <c r="X2376" s="50"/>
      <c r="Y2376" s="50"/>
      <c r="Z2376" s="50"/>
      <c r="AA2376" s="50"/>
      <c r="AB2376" s="50"/>
    </row>
    <row r="2377" spans="11:28" ht="15" customHeight="1">
      <c r="K2377" s="50"/>
      <c r="L2377" s="50"/>
      <c r="M2377" s="50"/>
      <c r="N2377" s="50"/>
      <c r="O2377" s="50"/>
      <c r="P2377" s="50"/>
      <c r="Q2377" s="50"/>
      <c r="R2377" s="50"/>
      <c r="S2377" s="50"/>
      <c r="T2377" s="50"/>
      <c r="U2377" s="50"/>
      <c r="V2377" s="50"/>
      <c r="W2377" s="50"/>
      <c r="X2377" s="50"/>
      <c r="Y2377" s="50"/>
      <c r="Z2377" s="50"/>
      <c r="AA2377" s="50"/>
      <c r="AB2377" s="50"/>
    </row>
    <row r="2378" spans="11:28" ht="15" customHeight="1">
      <c r="K2378" s="50"/>
      <c r="L2378" s="50"/>
      <c r="M2378" s="50"/>
      <c r="N2378" s="50"/>
      <c r="O2378" s="50"/>
      <c r="P2378" s="50"/>
      <c r="Q2378" s="50"/>
      <c r="R2378" s="50"/>
      <c r="S2378" s="50"/>
      <c r="T2378" s="50"/>
      <c r="U2378" s="50"/>
      <c r="V2378" s="50"/>
      <c r="W2378" s="50"/>
      <c r="X2378" s="50"/>
      <c r="Y2378" s="50"/>
      <c r="Z2378" s="50"/>
      <c r="AA2378" s="50"/>
      <c r="AB2378" s="50"/>
    </row>
    <row r="2379" spans="11:28" ht="15" customHeight="1">
      <c r="K2379" s="50"/>
      <c r="L2379" s="50"/>
      <c r="M2379" s="50"/>
      <c r="N2379" s="50"/>
      <c r="O2379" s="50"/>
      <c r="P2379" s="50"/>
      <c r="Q2379" s="50"/>
      <c r="R2379" s="50"/>
      <c r="S2379" s="50"/>
      <c r="T2379" s="50"/>
      <c r="U2379" s="50"/>
      <c r="V2379" s="50"/>
      <c r="W2379" s="50"/>
      <c r="X2379" s="50"/>
      <c r="Y2379" s="50"/>
      <c r="Z2379" s="50"/>
      <c r="AA2379" s="50"/>
      <c r="AB2379" s="50"/>
    </row>
    <row r="2380" spans="11:28" ht="15" customHeight="1">
      <c r="K2380" s="50"/>
      <c r="L2380" s="50"/>
      <c r="M2380" s="50"/>
      <c r="N2380" s="50"/>
      <c r="O2380" s="50"/>
      <c r="P2380" s="50"/>
      <c r="Q2380" s="50"/>
      <c r="R2380" s="50"/>
      <c r="S2380" s="50"/>
      <c r="T2380" s="50"/>
      <c r="U2380" s="50"/>
      <c r="V2380" s="50"/>
      <c r="W2380" s="50"/>
      <c r="X2380" s="50"/>
      <c r="Y2380" s="50"/>
      <c r="Z2380" s="50"/>
      <c r="AA2380" s="50"/>
      <c r="AB2380" s="50"/>
    </row>
    <row r="2381" spans="11:28" ht="15" customHeight="1">
      <c r="K2381" s="50"/>
      <c r="L2381" s="50"/>
      <c r="M2381" s="50"/>
      <c r="N2381" s="50"/>
      <c r="O2381" s="50"/>
      <c r="P2381" s="50"/>
      <c r="Q2381" s="50"/>
      <c r="R2381" s="50"/>
      <c r="S2381" s="50"/>
      <c r="T2381" s="50"/>
      <c r="U2381" s="50"/>
      <c r="V2381" s="50"/>
      <c r="W2381" s="50"/>
      <c r="X2381" s="50"/>
      <c r="Y2381" s="50"/>
      <c r="Z2381" s="50"/>
      <c r="AA2381" s="50"/>
      <c r="AB2381" s="50"/>
    </row>
    <row r="2382" spans="11:28" ht="15" customHeight="1">
      <c r="K2382" s="50"/>
      <c r="L2382" s="50"/>
      <c r="M2382" s="50"/>
      <c r="N2382" s="50"/>
      <c r="O2382" s="50"/>
      <c r="P2382" s="50"/>
      <c r="Q2382" s="50"/>
      <c r="R2382" s="50"/>
      <c r="S2382" s="50"/>
      <c r="T2382" s="50"/>
      <c r="U2382" s="50"/>
      <c r="V2382" s="50"/>
      <c r="W2382" s="50"/>
      <c r="X2382" s="50"/>
      <c r="Y2382" s="50"/>
      <c r="Z2382" s="50"/>
      <c r="AA2382" s="50"/>
      <c r="AB2382" s="50"/>
    </row>
    <row r="2383" spans="11:28" ht="15" customHeight="1">
      <c r="K2383" s="50"/>
      <c r="L2383" s="50"/>
      <c r="M2383" s="50"/>
      <c r="N2383" s="50"/>
      <c r="O2383" s="50"/>
      <c r="P2383" s="50"/>
      <c r="Q2383" s="50"/>
      <c r="R2383" s="50"/>
      <c r="S2383" s="50"/>
      <c r="T2383" s="50"/>
      <c r="U2383" s="50"/>
      <c r="V2383" s="50"/>
      <c r="W2383" s="50"/>
      <c r="X2383" s="50"/>
      <c r="Y2383" s="50"/>
      <c r="Z2383" s="50"/>
      <c r="AA2383" s="50"/>
      <c r="AB2383" s="50"/>
    </row>
    <row r="2384" spans="11:28" ht="15" customHeight="1">
      <c r="K2384" s="50"/>
      <c r="L2384" s="50"/>
      <c r="M2384" s="50"/>
      <c r="N2384" s="50"/>
      <c r="O2384" s="50"/>
      <c r="P2384" s="50"/>
      <c r="Q2384" s="50"/>
      <c r="R2384" s="50"/>
      <c r="S2384" s="50"/>
      <c r="T2384" s="50"/>
      <c r="U2384" s="50"/>
      <c r="V2384" s="50"/>
      <c r="W2384" s="50"/>
      <c r="X2384" s="50"/>
      <c r="Y2384" s="50"/>
      <c r="Z2384" s="50"/>
      <c r="AA2384" s="50"/>
      <c r="AB2384" s="50"/>
    </row>
    <row r="2385" spans="11:28" ht="15" customHeight="1">
      <c r="K2385" s="50"/>
      <c r="L2385" s="50"/>
      <c r="M2385" s="50"/>
      <c r="N2385" s="50"/>
      <c r="O2385" s="50"/>
      <c r="P2385" s="50"/>
      <c r="Q2385" s="50"/>
      <c r="R2385" s="50"/>
      <c r="S2385" s="50"/>
      <c r="T2385" s="50"/>
      <c r="U2385" s="50"/>
      <c r="V2385" s="50"/>
      <c r="W2385" s="50"/>
      <c r="X2385" s="50"/>
      <c r="Y2385" s="50"/>
      <c r="Z2385" s="50"/>
      <c r="AA2385" s="50"/>
      <c r="AB2385" s="50"/>
    </row>
    <row r="2386" spans="11:28" ht="15" customHeight="1">
      <c r="K2386" s="50"/>
      <c r="L2386" s="50"/>
      <c r="M2386" s="50"/>
      <c r="N2386" s="50"/>
      <c r="O2386" s="50"/>
      <c r="P2386" s="50"/>
      <c r="Q2386" s="50"/>
      <c r="R2386" s="50"/>
      <c r="S2386" s="50"/>
      <c r="T2386" s="50"/>
      <c r="U2386" s="50"/>
      <c r="V2386" s="50"/>
      <c r="W2386" s="50"/>
      <c r="X2386" s="50"/>
      <c r="Y2386" s="50"/>
      <c r="Z2386" s="50"/>
      <c r="AA2386" s="50"/>
      <c r="AB2386" s="50"/>
    </row>
    <row r="2387" spans="11:28" ht="15" customHeight="1">
      <c r="K2387" s="50"/>
      <c r="L2387" s="50"/>
      <c r="M2387" s="50"/>
      <c r="N2387" s="50"/>
      <c r="O2387" s="50"/>
      <c r="P2387" s="50"/>
      <c r="Q2387" s="50"/>
      <c r="R2387" s="50"/>
      <c r="S2387" s="50"/>
      <c r="T2387" s="50"/>
      <c r="U2387" s="50"/>
      <c r="V2387" s="50"/>
      <c r="W2387" s="50"/>
      <c r="X2387" s="50"/>
      <c r="Y2387" s="50"/>
      <c r="Z2387" s="50"/>
      <c r="AA2387" s="50"/>
      <c r="AB2387" s="50"/>
    </row>
    <row r="2388" spans="11:28" ht="15" customHeight="1">
      <c r="K2388" s="50"/>
      <c r="L2388" s="50"/>
      <c r="M2388" s="50"/>
      <c r="N2388" s="50"/>
      <c r="O2388" s="50"/>
      <c r="P2388" s="50"/>
      <c r="Q2388" s="50"/>
      <c r="R2388" s="50"/>
      <c r="S2388" s="50"/>
      <c r="T2388" s="50"/>
      <c r="U2388" s="50"/>
      <c r="V2388" s="50"/>
      <c r="W2388" s="50"/>
      <c r="X2388" s="50"/>
      <c r="Y2388" s="50"/>
      <c r="Z2388" s="50"/>
      <c r="AA2388" s="50"/>
      <c r="AB2388" s="50"/>
    </row>
    <row r="2389" spans="11:28" ht="15" customHeight="1">
      <c r="K2389" s="50"/>
      <c r="L2389" s="50"/>
      <c r="M2389" s="50"/>
      <c r="N2389" s="50"/>
      <c r="O2389" s="50"/>
      <c r="P2389" s="50"/>
      <c r="Q2389" s="50"/>
      <c r="R2389" s="50"/>
      <c r="S2389" s="50"/>
      <c r="T2389" s="50"/>
      <c r="U2389" s="50"/>
      <c r="V2389" s="50"/>
      <c r="W2389" s="50"/>
      <c r="X2389" s="50"/>
      <c r="Y2389" s="50"/>
      <c r="Z2389" s="50"/>
      <c r="AA2389" s="50"/>
      <c r="AB2389" s="50"/>
    </row>
    <row r="2390" spans="11:28" ht="15" customHeight="1">
      <c r="K2390" s="50"/>
      <c r="L2390" s="50"/>
      <c r="M2390" s="50"/>
      <c r="N2390" s="50"/>
      <c r="O2390" s="50"/>
      <c r="P2390" s="50"/>
      <c r="Q2390" s="50"/>
      <c r="R2390" s="50"/>
      <c r="S2390" s="50"/>
      <c r="T2390" s="50"/>
      <c r="U2390" s="50"/>
      <c r="V2390" s="50"/>
      <c r="W2390" s="50"/>
      <c r="X2390" s="50"/>
      <c r="Y2390" s="50"/>
      <c r="Z2390" s="50"/>
      <c r="AA2390" s="50"/>
      <c r="AB2390" s="50"/>
    </row>
    <row r="2391" spans="11:28" ht="15" customHeight="1">
      <c r="K2391" s="50"/>
      <c r="L2391" s="50"/>
      <c r="M2391" s="50"/>
      <c r="N2391" s="50"/>
      <c r="O2391" s="50"/>
      <c r="P2391" s="50"/>
      <c r="Q2391" s="50"/>
      <c r="R2391" s="50"/>
      <c r="S2391" s="50"/>
      <c r="T2391" s="50"/>
      <c r="U2391" s="50"/>
      <c r="V2391" s="50"/>
      <c r="W2391" s="50"/>
      <c r="X2391" s="50"/>
      <c r="Y2391" s="50"/>
      <c r="Z2391" s="50"/>
      <c r="AA2391" s="50"/>
      <c r="AB2391" s="50"/>
    </row>
    <row r="2392" spans="11:28" ht="15" customHeight="1">
      <c r="K2392" s="50"/>
      <c r="L2392" s="50"/>
      <c r="M2392" s="50"/>
      <c r="N2392" s="50"/>
      <c r="O2392" s="50"/>
      <c r="P2392" s="50"/>
      <c r="Q2392" s="50"/>
      <c r="R2392" s="50"/>
      <c r="S2392" s="50"/>
      <c r="T2392" s="50"/>
      <c r="U2392" s="50"/>
      <c r="V2392" s="50"/>
      <c r="W2392" s="50"/>
      <c r="X2392" s="50"/>
      <c r="Y2392" s="50"/>
      <c r="Z2392" s="50"/>
      <c r="AA2392" s="50"/>
      <c r="AB2392" s="50"/>
    </row>
    <row r="2393" spans="11:28" ht="15" customHeight="1">
      <c r="K2393" s="50"/>
      <c r="L2393" s="50"/>
      <c r="M2393" s="50"/>
      <c r="N2393" s="50"/>
      <c r="O2393" s="50"/>
      <c r="P2393" s="50"/>
      <c r="Q2393" s="50"/>
      <c r="R2393" s="50"/>
      <c r="S2393" s="50"/>
      <c r="T2393" s="50"/>
      <c r="U2393" s="50"/>
      <c r="V2393" s="50"/>
      <c r="W2393" s="50"/>
      <c r="X2393" s="50"/>
      <c r="Y2393" s="50"/>
      <c r="Z2393" s="50"/>
      <c r="AA2393" s="50"/>
      <c r="AB2393" s="50"/>
    </row>
    <row r="2394" spans="11:28" ht="15" customHeight="1">
      <c r="K2394" s="50"/>
      <c r="L2394" s="50"/>
      <c r="M2394" s="50"/>
      <c r="N2394" s="50"/>
      <c r="O2394" s="50"/>
      <c r="P2394" s="50"/>
      <c r="Q2394" s="50"/>
      <c r="R2394" s="50"/>
      <c r="S2394" s="50"/>
      <c r="T2394" s="50"/>
      <c r="U2394" s="50"/>
      <c r="V2394" s="50"/>
      <c r="W2394" s="50"/>
      <c r="X2394" s="50"/>
      <c r="Y2394" s="50"/>
      <c r="Z2394" s="50"/>
      <c r="AA2394" s="50"/>
      <c r="AB2394" s="50"/>
    </row>
    <row r="2395" spans="11:28" ht="15" customHeight="1">
      <c r="K2395" s="50"/>
      <c r="L2395" s="50"/>
      <c r="M2395" s="50"/>
      <c r="N2395" s="50"/>
      <c r="O2395" s="50"/>
      <c r="P2395" s="50"/>
      <c r="Q2395" s="50"/>
      <c r="R2395" s="50"/>
      <c r="S2395" s="50"/>
      <c r="T2395" s="50"/>
      <c r="U2395" s="50"/>
      <c r="V2395" s="50"/>
      <c r="W2395" s="50"/>
      <c r="X2395" s="50"/>
      <c r="Y2395" s="50"/>
      <c r="Z2395" s="50"/>
      <c r="AA2395" s="50"/>
      <c r="AB2395" s="50"/>
    </row>
    <row r="2396" spans="11:28" ht="15" customHeight="1">
      <c r="K2396" s="50"/>
      <c r="L2396" s="50"/>
      <c r="M2396" s="50"/>
      <c r="N2396" s="50"/>
      <c r="O2396" s="50"/>
      <c r="P2396" s="50"/>
      <c r="Q2396" s="50"/>
      <c r="R2396" s="50"/>
      <c r="S2396" s="50"/>
      <c r="T2396" s="50"/>
      <c r="U2396" s="50"/>
      <c r="V2396" s="50"/>
      <c r="W2396" s="50"/>
      <c r="X2396" s="50"/>
      <c r="Y2396" s="50"/>
      <c r="Z2396" s="50"/>
      <c r="AA2396" s="50"/>
      <c r="AB2396" s="50"/>
    </row>
    <row r="2397" spans="11:28" ht="15" customHeight="1">
      <c r="K2397" s="50"/>
      <c r="L2397" s="50"/>
      <c r="M2397" s="50"/>
      <c r="N2397" s="50"/>
      <c r="O2397" s="50"/>
      <c r="P2397" s="50"/>
      <c r="Q2397" s="50"/>
      <c r="R2397" s="50"/>
      <c r="S2397" s="50"/>
      <c r="T2397" s="50"/>
      <c r="U2397" s="50"/>
      <c r="V2397" s="50"/>
      <c r="W2397" s="50"/>
      <c r="X2397" s="50"/>
      <c r="Y2397" s="50"/>
      <c r="Z2397" s="50"/>
      <c r="AA2397" s="50"/>
      <c r="AB2397" s="50"/>
    </row>
    <row r="2398" spans="11:28" ht="15" customHeight="1">
      <c r="K2398" s="50"/>
      <c r="L2398" s="50"/>
      <c r="M2398" s="50"/>
      <c r="N2398" s="50"/>
      <c r="O2398" s="50"/>
      <c r="P2398" s="50"/>
      <c r="Q2398" s="50"/>
      <c r="R2398" s="50"/>
      <c r="S2398" s="50"/>
      <c r="T2398" s="50"/>
      <c r="U2398" s="50"/>
      <c r="V2398" s="50"/>
      <c r="W2398" s="50"/>
      <c r="X2398" s="50"/>
      <c r="Y2398" s="50"/>
      <c r="Z2398" s="50"/>
      <c r="AA2398" s="50"/>
      <c r="AB2398" s="50"/>
    </row>
    <row r="2399" spans="11:28" ht="15" customHeight="1">
      <c r="K2399" s="50"/>
      <c r="L2399" s="50"/>
      <c r="M2399" s="50"/>
      <c r="N2399" s="50"/>
      <c r="O2399" s="50"/>
      <c r="P2399" s="50"/>
      <c r="Q2399" s="50"/>
      <c r="R2399" s="50"/>
      <c r="S2399" s="50"/>
      <c r="T2399" s="50"/>
      <c r="U2399" s="50"/>
      <c r="V2399" s="50"/>
      <c r="W2399" s="50"/>
      <c r="X2399" s="50"/>
      <c r="Y2399" s="50"/>
      <c r="Z2399" s="50"/>
      <c r="AA2399" s="50"/>
      <c r="AB2399" s="50"/>
    </row>
    <row r="2400" spans="11:28" ht="15" customHeight="1">
      <c r="K2400" s="50"/>
      <c r="L2400" s="50"/>
      <c r="M2400" s="50"/>
      <c r="N2400" s="50"/>
      <c r="O2400" s="50"/>
      <c r="P2400" s="50"/>
      <c r="Q2400" s="50"/>
      <c r="R2400" s="50"/>
      <c r="S2400" s="50"/>
      <c r="T2400" s="50"/>
      <c r="U2400" s="50"/>
      <c r="V2400" s="50"/>
      <c r="W2400" s="50"/>
      <c r="X2400" s="50"/>
      <c r="Y2400" s="50"/>
      <c r="Z2400" s="50"/>
      <c r="AA2400" s="50"/>
      <c r="AB2400" s="50"/>
    </row>
    <row r="2401" spans="11:28" ht="15" customHeight="1">
      <c r="K2401" s="50"/>
      <c r="L2401" s="50"/>
      <c r="M2401" s="50"/>
      <c r="N2401" s="50"/>
      <c r="O2401" s="50"/>
      <c r="P2401" s="50"/>
      <c r="Q2401" s="50"/>
      <c r="R2401" s="50"/>
      <c r="S2401" s="50"/>
      <c r="T2401" s="50"/>
      <c r="U2401" s="50"/>
      <c r="V2401" s="50"/>
      <c r="W2401" s="50"/>
      <c r="X2401" s="50"/>
      <c r="Y2401" s="50"/>
      <c r="Z2401" s="50"/>
      <c r="AA2401" s="50"/>
      <c r="AB2401" s="50"/>
    </row>
    <row r="2402" spans="11:28" ht="15" customHeight="1">
      <c r="K2402" s="50"/>
      <c r="L2402" s="50"/>
      <c r="M2402" s="50"/>
      <c r="N2402" s="50"/>
      <c r="O2402" s="50"/>
      <c r="P2402" s="50"/>
      <c r="Q2402" s="50"/>
      <c r="R2402" s="50"/>
      <c r="S2402" s="50"/>
      <c r="T2402" s="50"/>
      <c r="U2402" s="50"/>
      <c r="V2402" s="50"/>
      <c r="W2402" s="50"/>
      <c r="X2402" s="50"/>
      <c r="Y2402" s="50"/>
      <c r="Z2402" s="50"/>
      <c r="AA2402" s="50"/>
      <c r="AB2402" s="50"/>
    </row>
    <row r="2403" spans="11:28" ht="15" customHeight="1">
      <c r="K2403" s="50"/>
      <c r="L2403" s="50"/>
      <c r="M2403" s="50"/>
      <c r="N2403" s="50"/>
      <c r="O2403" s="50"/>
      <c r="P2403" s="50"/>
      <c r="Q2403" s="50"/>
      <c r="R2403" s="50"/>
      <c r="S2403" s="50"/>
      <c r="T2403" s="50"/>
      <c r="U2403" s="50"/>
      <c r="V2403" s="50"/>
      <c r="W2403" s="50"/>
      <c r="X2403" s="50"/>
      <c r="Y2403" s="50"/>
      <c r="Z2403" s="50"/>
      <c r="AA2403" s="50"/>
      <c r="AB2403" s="50"/>
    </row>
    <row r="2404" spans="11:28" ht="15" customHeight="1">
      <c r="K2404" s="50"/>
      <c r="L2404" s="50"/>
      <c r="M2404" s="50"/>
      <c r="N2404" s="50"/>
      <c r="O2404" s="50"/>
      <c r="P2404" s="50"/>
      <c r="Q2404" s="50"/>
      <c r="R2404" s="50"/>
      <c r="S2404" s="50"/>
      <c r="T2404" s="50"/>
      <c r="U2404" s="50"/>
      <c r="V2404" s="50"/>
      <c r="W2404" s="50"/>
      <c r="X2404" s="50"/>
      <c r="Y2404" s="50"/>
      <c r="Z2404" s="50"/>
      <c r="AA2404" s="50"/>
      <c r="AB2404" s="50"/>
    </row>
    <row r="2405" spans="11:28" ht="15" customHeight="1">
      <c r="K2405" s="50"/>
      <c r="L2405" s="50"/>
      <c r="M2405" s="50"/>
      <c r="N2405" s="50"/>
      <c r="O2405" s="50"/>
      <c r="P2405" s="50"/>
      <c r="Q2405" s="50"/>
      <c r="R2405" s="50"/>
      <c r="S2405" s="50"/>
      <c r="T2405" s="50"/>
      <c r="U2405" s="50"/>
      <c r="V2405" s="50"/>
      <c r="W2405" s="50"/>
      <c r="X2405" s="50"/>
      <c r="Y2405" s="50"/>
      <c r="Z2405" s="50"/>
      <c r="AA2405" s="50"/>
      <c r="AB2405" s="50"/>
    </row>
    <row r="2406" spans="11:28" ht="15" customHeight="1">
      <c r="K2406" s="50"/>
      <c r="L2406" s="50"/>
      <c r="M2406" s="50"/>
      <c r="N2406" s="50"/>
      <c r="O2406" s="50"/>
      <c r="P2406" s="50"/>
      <c r="Q2406" s="50"/>
      <c r="R2406" s="50"/>
      <c r="S2406" s="50"/>
      <c r="T2406" s="50"/>
      <c r="U2406" s="50"/>
      <c r="V2406" s="50"/>
      <c r="W2406" s="50"/>
      <c r="X2406" s="50"/>
      <c r="Y2406" s="50"/>
      <c r="Z2406" s="50"/>
      <c r="AA2406" s="50"/>
      <c r="AB2406" s="50"/>
    </row>
    <row r="2407" spans="11:28" ht="15" customHeight="1">
      <c r="K2407" s="50"/>
      <c r="L2407" s="50"/>
      <c r="M2407" s="50"/>
      <c r="N2407" s="50"/>
      <c r="O2407" s="50"/>
      <c r="P2407" s="50"/>
      <c r="Q2407" s="50"/>
      <c r="R2407" s="50"/>
      <c r="S2407" s="50"/>
      <c r="T2407" s="50"/>
      <c r="U2407" s="50"/>
      <c r="V2407" s="50"/>
      <c r="W2407" s="50"/>
      <c r="X2407" s="50"/>
      <c r="Y2407" s="50"/>
      <c r="Z2407" s="50"/>
      <c r="AA2407" s="50"/>
      <c r="AB2407" s="50"/>
    </row>
    <row r="2408" spans="11:28" ht="15" customHeight="1">
      <c r="K2408" s="50"/>
      <c r="L2408" s="50"/>
      <c r="M2408" s="50"/>
      <c r="N2408" s="50"/>
      <c r="O2408" s="50"/>
      <c r="P2408" s="50"/>
      <c r="Q2408" s="50"/>
      <c r="R2408" s="50"/>
      <c r="S2408" s="50"/>
      <c r="T2408" s="50"/>
      <c r="U2408" s="50"/>
      <c r="V2408" s="50"/>
      <c r="W2408" s="50"/>
      <c r="X2408" s="50"/>
      <c r="Y2408" s="50"/>
      <c r="Z2408" s="50"/>
      <c r="AA2408" s="50"/>
      <c r="AB2408" s="50"/>
    </row>
    <row r="2409" spans="11:28" ht="15" customHeight="1">
      <c r="K2409" s="50"/>
      <c r="L2409" s="50"/>
      <c r="M2409" s="50"/>
      <c r="N2409" s="50"/>
      <c r="O2409" s="50"/>
      <c r="P2409" s="50"/>
      <c r="Q2409" s="50"/>
      <c r="R2409" s="50"/>
      <c r="S2409" s="50"/>
      <c r="T2409" s="50"/>
      <c r="U2409" s="50"/>
      <c r="V2409" s="50"/>
      <c r="W2409" s="50"/>
      <c r="X2409" s="50"/>
      <c r="Y2409" s="50"/>
      <c r="Z2409" s="50"/>
      <c r="AA2409" s="50"/>
      <c r="AB2409" s="50"/>
    </row>
    <row r="2410" spans="11:28" ht="15" customHeight="1">
      <c r="K2410" s="50"/>
      <c r="L2410" s="50"/>
      <c r="M2410" s="50"/>
      <c r="N2410" s="50"/>
      <c r="O2410" s="50"/>
      <c r="P2410" s="50"/>
      <c r="Q2410" s="50"/>
      <c r="R2410" s="50"/>
      <c r="S2410" s="50"/>
      <c r="T2410" s="50"/>
      <c r="U2410" s="50"/>
      <c r="V2410" s="50"/>
      <c r="W2410" s="50"/>
      <c r="X2410" s="50"/>
      <c r="Y2410" s="50"/>
      <c r="Z2410" s="50"/>
      <c r="AA2410" s="50"/>
      <c r="AB2410" s="50"/>
    </row>
    <row r="2411" spans="11:28" ht="15" customHeight="1">
      <c r="K2411" s="50"/>
      <c r="L2411" s="50"/>
      <c r="M2411" s="50"/>
      <c r="N2411" s="50"/>
      <c r="O2411" s="50"/>
      <c r="P2411" s="50"/>
      <c r="Q2411" s="50"/>
      <c r="R2411" s="50"/>
      <c r="S2411" s="50"/>
      <c r="T2411" s="50"/>
      <c r="U2411" s="50"/>
      <c r="V2411" s="50"/>
      <c r="W2411" s="50"/>
      <c r="X2411" s="50"/>
      <c r="Y2411" s="50"/>
      <c r="Z2411" s="50"/>
      <c r="AA2411" s="50"/>
      <c r="AB2411" s="50"/>
    </row>
    <row r="2412" spans="11:28" ht="15" customHeight="1">
      <c r="K2412" s="50"/>
      <c r="L2412" s="50"/>
      <c r="M2412" s="50"/>
      <c r="N2412" s="50"/>
      <c r="O2412" s="50"/>
      <c r="P2412" s="50"/>
      <c r="Q2412" s="50"/>
      <c r="R2412" s="50"/>
      <c r="S2412" s="50"/>
      <c r="T2412" s="50"/>
      <c r="U2412" s="50"/>
      <c r="V2412" s="50"/>
      <c r="W2412" s="50"/>
      <c r="X2412" s="50"/>
      <c r="Y2412" s="50"/>
      <c r="Z2412" s="50"/>
      <c r="AA2412" s="50"/>
      <c r="AB2412" s="50"/>
    </row>
    <row r="2413" spans="11:28" ht="15" customHeight="1">
      <c r="K2413" s="50"/>
      <c r="L2413" s="50"/>
      <c r="M2413" s="50"/>
      <c r="N2413" s="50"/>
      <c r="O2413" s="50"/>
      <c r="P2413" s="50"/>
      <c r="Q2413" s="50"/>
      <c r="R2413" s="50"/>
      <c r="S2413" s="50"/>
      <c r="T2413" s="50"/>
      <c r="U2413" s="50"/>
      <c r="V2413" s="50"/>
      <c r="W2413" s="50"/>
      <c r="X2413" s="50"/>
      <c r="Y2413" s="50"/>
      <c r="Z2413" s="50"/>
      <c r="AA2413" s="50"/>
      <c r="AB2413" s="50"/>
    </row>
    <row r="2414" spans="11:28" ht="15" customHeight="1">
      <c r="K2414" s="50"/>
      <c r="L2414" s="50"/>
      <c r="M2414" s="50"/>
      <c r="N2414" s="50"/>
      <c r="O2414" s="50"/>
      <c r="P2414" s="50"/>
      <c r="Q2414" s="50"/>
      <c r="R2414" s="50"/>
      <c r="S2414" s="50"/>
      <c r="T2414" s="50"/>
      <c r="U2414" s="50"/>
      <c r="V2414" s="50"/>
      <c r="W2414" s="50"/>
      <c r="X2414" s="50"/>
      <c r="Y2414" s="50"/>
      <c r="Z2414" s="50"/>
      <c r="AA2414" s="50"/>
      <c r="AB2414" s="50"/>
    </row>
    <row r="2415" spans="11:28" ht="15" customHeight="1">
      <c r="K2415" s="50"/>
      <c r="L2415" s="50"/>
      <c r="M2415" s="50"/>
      <c r="N2415" s="50"/>
      <c r="O2415" s="50"/>
      <c r="P2415" s="50"/>
      <c r="Q2415" s="50"/>
      <c r="R2415" s="50"/>
      <c r="S2415" s="50"/>
      <c r="T2415" s="50"/>
      <c r="U2415" s="50"/>
      <c r="V2415" s="50"/>
      <c r="W2415" s="50"/>
      <c r="X2415" s="50"/>
      <c r="Y2415" s="50"/>
      <c r="Z2415" s="50"/>
      <c r="AA2415" s="50"/>
      <c r="AB2415" s="50"/>
    </row>
    <row r="2416" spans="11:28" ht="15" customHeight="1">
      <c r="K2416" s="50"/>
      <c r="L2416" s="50"/>
      <c r="M2416" s="50"/>
      <c r="N2416" s="50"/>
      <c r="O2416" s="50"/>
      <c r="P2416" s="50"/>
      <c r="Q2416" s="50"/>
      <c r="R2416" s="50"/>
      <c r="S2416" s="50"/>
      <c r="T2416" s="50"/>
      <c r="U2416" s="50"/>
      <c r="V2416" s="50"/>
      <c r="W2416" s="50"/>
      <c r="X2416" s="50"/>
      <c r="Y2416" s="50"/>
      <c r="Z2416" s="50"/>
      <c r="AA2416" s="50"/>
      <c r="AB2416" s="50"/>
    </row>
    <row r="2417" spans="11:28" ht="15" customHeight="1">
      <c r="K2417" s="50"/>
      <c r="L2417" s="50"/>
      <c r="M2417" s="50"/>
      <c r="N2417" s="50"/>
      <c r="O2417" s="50"/>
      <c r="P2417" s="50"/>
      <c r="Q2417" s="50"/>
      <c r="R2417" s="50"/>
      <c r="S2417" s="50"/>
      <c r="T2417" s="50"/>
      <c r="U2417" s="50"/>
      <c r="V2417" s="50"/>
      <c r="W2417" s="50"/>
      <c r="X2417" s="50"/>
      <c r="Y2417" s="50"/>
      <c r="Z2417" s="50"/>
      <c r="AA2417" s="50"/>
      <c r="AB2417" s="50"/>
    </row>
    <row r="2418" spans="11:28" ht="15" customHeight="1">
      <c r="K2418" s="50"/>
      <c r="L2418" s="50"/>
      <c r="M2418" s="50"/>
      <c r="N2418" s="50"/>
      <c r="O2418" s="50"/>
      <c r="P2418" s="50"/>
      <c r="Q2418" s="50"/>
      <c r="R2418" s="50"/>
      <c r="S2418" s="50"/>
      <c r="T2418" s="50"/>
      <c r="U2418" s="50"/>
      <c r="V2418" s="50"/>
      <c r="W2418" s="50"/>
      <c r="X2418" s="50"/>
      <c r="Y2418" s="50"/>
      <c r="Z2418" s="50"/>
      <c r="AA2418" s="50"/>
      <c r="AB2418" s="50"/>
    </row>
    <row r="2419" spans="11:28" ht="15" customHeight="1">
      <c r="K2419" s="50"/>
      <c r="L2419" s="50"/>
      <c r="M2419" s="50"/>
      <c r="N2419" s="50"/>
      <c r="O2419" s="50"/>
      <c r="P2419" s="50"/>
      <c r="Q2419" s="50"/>
      <c r="R2419" s="50"/>
      <c r="S2419" s="50"/>
      <c r="T2419" s="50"/>
      <c r="U2419" s="50"/>
      <c r="V2419" s="50"/>
      <c r="W2419" s="50"/>
      <c r="X2419" s="50"/>
      <c r="Y2419" s="50"/>
      <c r="Z2419" s="50"/>
      <c r="AA2419" s="50"/>
      <c r="AB2419" s="50"/>
    </row>
    <row r="2420" spans="11:28" ht="15" customHeight="1">
      <c r="K2420" s="50"/>
      <c r="L2420" s="50"/>
      <c r="M2420" s="50"/>
      <c r="N2420" s="50"/>
      <c r="O2420" s="50"/>
      <c r="P2420" s="50"/>
      <c r="Q2420" s="50"/>
      <c r="R2420" s="50"/>
      <c r="S2420" s="50"/>
      <c r="T2420" s="50"/>
      <c r="U2420" s="50"/>
      <c r="V2420" s="50"/>
      <c r="W2420" s="50"/>
      <c r="X2420" s="50"/>
      <c r="Y2420" s="50"/>
      <c r="Z2420" s="50"/>
      <c r="AA2420" s="50"/>
      <c r="AB2420" s="50"/>
    </row>
    <row r="2421" spans="11:28" ht="15" customHeight="1">
      <c r="K2421" s="50"/>
      <c r="L2421" s="50"/>
      <c r="M2421" s="50"/>
      <c r="N2421" s="50"/>
      <c r="O2421" s="50"/>
      <c r="P2421" s="50"/>
      <c r="Q2421" s="50"/>
      <c r="R2421" s="50"/>
      <c r="S2421" s="50"/>
      <c r="T2421" s="50"/>
      <c r="U2421" s="50"/>
      <c r="V2421" s="50"/>
      <c r="W2421" s="50"/>
      <c r="X2421" s="50"/>
      <c r="Y2421" s="50"/>
      <c r="Z2421" s="50"/>
      <c r="AA2421" s="50"/>
      <c r="AB2421" s="50"/>
    </row>
    <row r="2422" spans="11:28" ht="15" customHeight="1">
      <c r="K2422" s="50"/>
      <c r="L2422" s="50"/>
      <c r="M2422" s="50"/>
      <c r="N2422" s="50"/>
      <c r="O2422" s="50"/>
      <c r="P2422" s="50"/>
      <c r="Q2422" s="50"/>
      <c r="R2422" s="50"/>
      <c r="S2422" s="50"/>
      <c r="T2422" s="50"/>
      <c r="U2422" s="50"/>
      <c r="V2422" s="50"/>
      <c r="W2422" s="50"/>
      <c r="X2422" s="50"/>
      <c r="Y2422" s="50"/>
      <c r="Z2422" s="50"/>
      <c r="AA2422" s="50"/>
      <c r="AB2422" s="50"/>
    </row>
    <row r="2423" spans="11:28" ht="15" customHeight="1">
      <c r="K2423" s="50"/>
      <c r="L2423" s="50"/>
      <c r="M2423" s="50"/>
      <c r="N2423" s="50"/>
      <c r="O2423" s="50"/>
      <c r="P2423" s="50"/>
      <c r="Q2423" s="50"/>
      <c r="R2423" s="50"/>
      <c r="S2423" s="50"/>
      <c r="T2423" s="50"/>
      <c r="U2423" s="50"/>
      <c r="V2423" s="50"/>
      <c r="W2423" s="50"/>
      <c r="X2423" s="50"/>
      <c r="Y2423" s="50"/>
      <c r="Z2423" s="50"/>
      <c r="AA2423" s="50"/>
      <c r="AB2423" s="50"/>
    </row>
    <row r="2424" spans="11:28" ht="15" customHeight="1">
      <c r="K2424" s="50"/>
      <c r="L2424" s="50"/>
      <c r="M2424" s="50"/>
      <c r="N2424" s="50"/>
      <c r="O2424" s="50"/>
      <c r="P2424" s="50"/>
      <c r="Q2424" s="50"/>
      <c r="R2424" s="50"/>
      <c r="S2424" s="50"/>
      <c r="T2424" s="50"/>
      <c r="U2424" s="50"/>
      <c r="V2424" s="50"/>
      <c r="W2424" s="50"/>
      <c r="X2424" s="50"/>
      <c r="Y2424" s="50"/>
      <c r="Z2424" s="50"/>
      <c r="AA2424" s="50"/>
      <c r="AB2424" s="50"/>
    </row>
    <row r="2425" spans="11:28" ht="15" customHeight="1">
      <c r="K2425" s="50"/>
      <c r="L2425" s="50"/>
      <c r="M2425" s="50"/>
      <c r="N2425" s="50"/>
      <c r="O2425" s="50"/>
      <c r="P2425" s="50"/>
      <c r="Q2425" s="50"/>
      <c r="R2425" s="50"/>
      <c r="S2425" s="50"/>
      <c r="T2425" s="50"/>
      <c r="U2425" s="50"/>
      <c r="V2425" s="50"/>
      <c r="W2425" s="50"/>
      <c r="X2425" s="50"/>
      <c r="Y2425" s="50"/>
      <c r="Z2425" s="50"/>
      <c r="AA2425" s="50"/>
      <c r="AB2425" s="50"/>
    </row>
    <row r="2426" spans="11:28" ht="15" customHeight="1">
      <c r="K2426" s="50"/>
      <c r="L2426" s="50"/>
      <c r="M2426" s="50"/>
      <c r="N2426" s="50"/>
      <c r="O2426" s="50"/>
      <c r="P2426" s="50"/>
      <c r="Q2426" s="50"/>
      <c r="R2426" s="50"/>
      <c r="S2426" s="50"/>
      <c r="T2426" s="50"/>
      <c r="U2426" s="50"/>
      <c r="V2426" s="50"/>
      <c r="W2426" s="50"/>
      <c r="X2426" s="50"/>
      <c r="Y2426" s="50"/>
      <c r="Z2426" s="50"/>
      <c r="AA2426" s="50"/>
      <c r="AB2426" s="50"/>
    </row>
    <row r="2427" spans="11:28" ht="15" customHeight="1">
      <c r="K2427" s="50"/>
      <c r="L2427" s="50"/>
      <c r="M2427" s="50"/>
      <c r="N2427" s="50"/>
      <c r="O2427" s="50"/>
      <c r="P2427" s="50"/>
      <c r="Q2427" s="50"/>
      <c r="R2427" s="50"/>
      <c r="S2427" s="50"/>
      <c r="T2427" s="50"/>
      <c r="U2427" s="50"/>
      <c r="V2427" s="50"/>
      <c r="W2427" s="50"/>
      <c r="X2427" s="50"/>
      <c r="Y2427" s="50"/>
      <c r="Z2427" s="50"/>
      <c r="AA2427" s="50"/>
      <c r="AB2427" s="50"/>
    </row>
    <row r="2428" spans="11:28" ht="15" customHeight="1">
      <c r="K2428" s="50"/>
      <c r="L2428" s="50"/>
      <c r="M2428" s="50"/>
      <c r="N2428" s="50"/>
      <c r="O2428" s="50"/>
      <c r="P2428" s="50"/>
      <c r="Q2428" s="50"/>
      <c r="R2428" s="50"/>
      <c r="S2428" s="50"/>
      <c r="T2428" s="50"/>
      <c r="U2428" s="50"/>
      <c r="V2428" s="50"/>
      <c r="W2428" s="50"/>
      <c r="X2428" s="50"/>
      <c r="Y2428" s="50"/>
      <c r="Z2428" s="50"/>
      <c r="AA2428" s="50"/>
      <c r="AB2428" s="50"/>
    </row>
    <row r="2429" spans="11:28" ht="15" customHeight="1">
      <c r="K2429" s="50"/>
      <c r="L2429" s="50"/>
      <c r="M2429" s="50"/>
      <c r="N2429" s="50"/>
      <c r="O2429" s="50"/>
      <c r="P2429" s="50"/>
      <c r="Q2429" s="50"/>
      <c r="R2429" s="50"/>
      <c r="S2429" s="50"/>
      <c r="T2429" s="50"/>
      <c r="U2429" s="50"/>
      <c r="V2429" s="50"/>
      <c r="W2429" s="50"/>
      <c r="X2429" s="50"/>
      <c r="Y2429" s="50"/>
      <c r="Z2429" s="50"/>
      <c r="AA2429" s="50"/>
      <c r="AB2429" s="50"/>
    </row>
    <row r="2430" spans="11:28" ht="15" customHeight="1">
      <c r="K2430" s="50"/>
      <c r="L2430" s="50"/>
      <c r="M2430" s="50"/>
      <c r="N2430" s="50"/>
      <c r="O2430" s="50"/>
      <c r="P2430" s="50"/>
      <c r="Q2430" s="50"/>
      <c r="R2430" s="50"/>
      <c r="S2430" s="50"/>
      <c r="T2430" s="50"/>
      <c r="U2430" s="50"/>
      <c r="V2430" s="50"/>
      <c r="W2430" s="50"/>
      <c r="X2430" s="50"/>
      <c r="Y2430" s="50"/>
      <c r="Z2430" s="50"/>
      <c r="AA2430" s="50"/>
      <c r="AB2430" s="50"/>
    </row>
    <row r="2431" spans="11:28" ht="15" customHeight="1">
      <c r="K2431" s="50"/>
      <c r="L2431" s="50"/>
      <c r="M2431" s="50"/>
      <c r="N2431" s="50"/>
      <c r="O2431" s="50"/>
      <c r="P2431" s="50"/>
      <c r="Q2431" s="50"/>
      <c r="R2431" s="50"/>
      <c r="S2431" s="50"/>
      <c r="T2431" s="50"/>
      <c r="U2431" s="50"/>
      <c r="V2431" s="50"/>
      <c r="W2431" s="50"/>
      <c r="X2431" s="50"/>
      <c r="Y2431" s="50"/>
      <c r="Z2431" s="50"/>
      <c r="AA2431" s="50"/>
      <c r="AB2431" s="50"/>
    </row>
    <row r="2432" spans="11:28" ht="15" customHeight="1">
      <c r="K2432" s="50"/>
      <c r="L2432" s="50"/>
      <c r="M2432" s="50"/>
      <c r="N2432" s="50"/>
      <c r="O2432" s="50"/>
      <c r="P2432" s="50"/>
      <c r="Q2432" s="50"/>
      <c r="R2432" s="50"/>
      <c r="S2432" s="50"/>
      <c r="T2432" s="50"/>
      <c r="U2432" s="50"/>
      <c r="V2432" s="50"/>
      <c r="W2432" s="50"/>
      <c r="X2432" s="50"/>
      <c r="Y2432" s="50"/>
      <c r="Z2432" s="50"/>
      <c r="AA2432" s="50"/>
      <c r="AB2432" s="50"/>
    </row>
    <row r="2433" spans="11:28" ht="15" customHeight="1">
      <c r="K2433" s="50"/>
      <c r="L2433" s="50"/>
      <c r="M2433" s="50"/>
      <c r="N2433" s="50"/>
      <c r="O2433" s="50"/>
      <c r="P2433" s="50"/>
      <c r="Q2433" s="50"/>
      <c r="R2433" s="50"/>
      <c r="S2433" s="50"/>
      <c r="T2433" s="50"/>
      <c r="U2433" s="50"/>
      <c r="V2433" s="50"/>
      <c r="W2433" s="50"/>
      <c r="X2433" s="50"/>
      <c r="Y2433" s="50"/>
      <c r="Z2433" s="50"/>
      <c r="AA2433" s="50"/>
      <c r="AB2433" s="50"/>
    </row>
    <row r="2434" spans="11:28" ht="15" customHeight="1">
      <c r="K2434" s="50"/>
      <c r="L2434" s="50"/>
      <c r="M2434" s="50"/>
      <c r="N2434" s="50"/>
      <c r="O2434" s="50"/>
      <c r="P2434" s="50"/>
      <c r="Q2434" s="50"/>
      <c r="R2434" s="50"/>
      <c r="S2434" s="50"/>
      <c r="T2434" s="50"/>
      <c r="U2434" s="50"/>
      <c r="V2434" s="50"/>
      <c r="W2434" s="50"/>
      <c r="X2434" s="50"/>
      <c r="Y2434" s="50"/>
      <c r="Z2434" s="50"/>
      <c r="AA2434" s="50"/>
      <c r="AB2434" s="50"/>
    </row>
    <row r="2435" spans="11:28" ht="15" customHeight="1">
      <c r="K2435" s="50"/>
      <c r="L2435" s="50"/>
      <c r="M2435" s="50"/>
      <c r="N2435" s="50"/>
      <c r="O2435" s="50"/>
      <c r="P2435" s="50"/>
      <c r="Q2435" s="50"/>
      <c r="R2435" s="50"/>
      <c r="S2435" s="50"/>
      <c r="T2435" s="50"/>
      <c r="U2435" s="50"/>
      <c r="V2435" s="50"/>
      <c r="W2435" s="50"/>
      <c r="X2435" s="50"/>
      <c r="Y2435" s="50"/>
      <c r="Z2435" s="50"/>
      <c r="AA2435" s="50"/>
      <c r="AB2435" s="50"/>
    </row>
    <row r="2436" spans="11:28" ht="15" customHeight="1">
      <c r="K2436" s="50"/>
      <c r="L2436" s="50"/>
      <c r="M2436" s="50"/>
      <c r="N2436" s="50"/>
      <c r="O2436" s="50"/>
      <c r="P2436" s="50"/>
      <c r="Q2436" s="50"/>
      <c r="R2436" s="50"/>
      <c r="S2436" s="50"/>
      <c r="T2436" s="50"/>
      <c r="U2436" s="50"/>
      <c r="V2436" s="50"/>
      <c r="W2436" s="50"/>
      <c r="X2436" s="50"/>
      <c r="Y2436" s="50"/>
      <c r="Z2436" s="50"/>
      <c r="AA2436" s="50"/>
      <c r="AB2436" s="50"/>
    </row>
    <row r="2437" spans="11:28" ht="15" customHeight="1">
      <c r="K2437" s="50"/>
      <c r="L2437" s="50"/>
      <c r="M2437" s="50"/>
      <c r="N2437" s="50"/>
      <c r="O2437" s="50"/>
      <c r="P2437" s="50"/>
      <c r="Q2437" s="50"/>
      <c r="R2437" s="50"/>
      <c r="S2437" s="50"/>
      <c r="T2437" s="50"/>
      <c r="U2437" s="50"/>
      <c r="V2437" s="50"/>
      <c r="W2437" s="50"/>
      <c r="X2437" s="50"/>
      <c r="Y2437" s="50"/>
      <c r="Z2437" s="50"/>
      <c r="AA2437" s="50"/>
      <c r="AB2437" s="50"/>
    </row>
    <row r="2438" spans="11:28" ht="15" customHeight="1">
      <c r="K2438" s="50"/>
      <c r="L2438" s="50"/>
      <c r="M2438" s="50"/>
      <c r="N2438" s="50"/>
      <c r="O2438" s="50"/>
      <c r="P2438" s="50"/>
      <c r="Q2438" s="50"/>
      <c r="R2438" s="50"/>
      <c r="S2438" s="50"/>
      <c r="T2438" s="50"/>
      <c r="U2438" s="50"/>
      <c r="V2438" s="50"/>
      <c r="W2438" s="50"/>
      <c r="X2438" s="50"/>
      <c r="Y2438" s="50"/>
      <c r="Z2438" s="50"/>
      <c r="AA2438" s="50"/>
      <c r="AB2438" s="50"/>
    </row>
    <row r="2439" spans="11:28" ht="15" customHeight="1">
      <c r="K2439" s="50"/>
      <c r="L2439" s="50"/>
      <c r="M2439" s="50"/>
      <c r="N2439" s="50"/>
      <c r="O2439" s="50"/>
      <c r="P2439" s="50"/>
      <c r="Q2439" s="50"/>
      <c r="R2439" s="50"/>
      <c r="S2439" s="50"/>
      <c r="T2439" s="50"/>
      <c r="U2439" s="50"/>
      <c r="V2439" s="50"/>
      <c r="W2439" s="50"/>
      <c r="X2439" s="50"/>
      <c r="Y2439" s="50"/>
      <c r="Z2439" s="50"/>
      <c r="AA2439" s="50"/>
      <c r="AB2439" s="50"/>
    </row>
    <row r="2440" spans="11:28" ht="15" customHeight="1">
      <c r="K2440" s="50"/>
      <c r="L2440" s="50"/>
      <c r="M2440" s="50"/>
      <c r="N2440" s="50"/>
      <c r="O2440" s="50"/>
      <c r="P2440" s="50"/>
      <c r="Q2440" s="50"/>
      <c r="R2440" s="50"/>
      <c r="S2440" s="50"/>
      <c r="T2440" s="50"/>
      <c r="U2440" s="50"/>
      <c r="V2440" s="50"/>
      <c r="W2440" s="50"/>
      <c r="X2440" s="50"/>
      <c r="Y2440" s="50"/>
      <c r="Z2440" s="50"/>
      <c r="AA2440" s="50"/>
      <c r="AB2440" s="50"/>
    </row>
    <row r="2441" spans="11:28" ht="15" customHeight="1">
      <c r="K2441" s="50"/>
      <c r="L2441" s="50"/>
      <c r="M2441" s="50"/>
      <c r="N2441" s="50"/>
      <c r="O2441" s="50"/>
      <c r="P2441" s="50"/>
      <c r="Q2441" s="50"/>
      <c r="R2441" s="50"/>
      <c r="S2441" s="50"/>
      <c r="T2441" s="50"/>
      <c r="U2441" s="50"/>
      <c r="V2441" s="50"/>
      <c r="W2441" s="50"/>
      <c r="X2441" s="50"/>
      <c r="Y2441" s="50"/>
      <c r="Z2441" s="50"/>
      <c r="AA2441" s="50"/>
      <c r="AB2441" s="50"/>
    </row>
    <row r="2442" spans="11:28" ht="15" customHeight="1">
      <c r="K2442" s="50"/>
      <c r="L2442" s="50"/>
      <c r="M2442" s="50"/>
      <c r="N2442" s="50"/>
      <c r="O2442" s="50"/>
      <c r="P2442" s="50"/>
      <c r="Q2442" s="50"/>
      <c r="R2442" s="50"/>
      <c r="S2442" s="50"/>
      <c r="T2442" s="50"/>
      <c r="U2442" s="50"/>
      <c r="V2442" s="50"/>
      <c r="W2442" s="50"/>
      <c r="X2442" s="50"/>
      <c r="Y2442" s="50"/>
      <c r="Z2442" s="50"/>
      <c r="AA2442" s="50"/>
      <c r="AB2442" s="50"/>
    </row>
    <row r="2443" spans="11:28" ht="15" customHeight="1">
      <c r="K2443" s="50"/>
      <c r="L2443" s="50"/>
      <c r="M2443" s="50"/>
      <c r="N2443" s="50"/>
      <c r="O2443" s="50"/>
      <c r="P2443" s="50"/>
      <c r="Q2443" s="50"/>
      <c r="R2443" s="50"/>
      <c r="S2443" s="50"/>
      <c r="T2443" s="50"/>
      <c r="U2443" s="50"/>
      <c r="V2443" s="50"/>
      <c r="W2443" s="50"/>
      <c r="X2443" s="50"/>
      <c r="Y2443" s="50"/>
      <c r="Z2443" s="50"/>
      <c r="AA2443" s="50"/>
      <c r="AB2443" s="50"/>
    </row>
    <row r="2444" spans="11:28" ht="15" customHeight="1">
      <c r="K2444" s="50"/>
      <c r="L2444" s="50"/>
      <c r="M2444" s="50"/>
      <c r="N2444" s="50"/>
      <c r="O2444" s="50"/>
      <c r="P2444" s="50"/>
      <c r="Q2444" s="50"/>
      <c r="R2444" s="50"/>
      <c r="S2444" s="50"/>
      <c r="T2444" s="50"/>
      <c r="U2444" s="50"/>
      <c r="V2444" s="50"/>
      <c r="W2444" s="50"/>
      <c r="X2444" s="50"/>
      <c r="Y2444" s="50"/>
      <c r="Z2444" s="50"/>
      <c r="AA2444" s="50"/>
      <c r="AB2444" s="50"/>
    </row>
    <row r="2445" spans="11:28" ht="15" customHeight="1">
      <c r="K2445" s="50"/>
      <c r="L2445" s="50"/>
      <c r="M2445" s="50"/>
      <c r="N2445" s="50"/>
      <c r="O2445" s="50"/>
      <c r="P2445" s="50"/>
      <c r="Q2445" s="50"/>
      <c r="R2445" s="50"/>
      <c r="S2445" s="50"/>
      <c r="T2445" s="50"/>
      <c r="U2445" s="50"/>
      <c r="V2445" s="50"/>
      <c r="W2445" s="50"/>
      <c r="X2445" s="50"/>
      <c r="Y2445" s="50"/>
      <c r="Z2445" s="50"/>
      <c r="AA2445" s="50"/>
      <c r="AB2445" s="50"/>
    </row>
    <row r="2446" spans="11:28" ht="15" customHeight="1">
      <c r="K2446" s="50"/>
      <c r="L2446" s="50"/>
      <c r="M2446" s="50"/>
      <c r="N2446" s="50"/>
      <c r="O2446" s="50"/>
      <c r="P2446" s="50"/>
      <c r="Q2446" s="50"/>
      <c r="R2446" s="50"/>
      <c r="S2446" s="50"/>
      <c r="T2446" s="50"/>
      <c r="U2446" s="50"/>
      <c r="V2446" s="50"/>
      <c r="W2446" s="50"/>
      <c r="X2446" s="50"/>
      <c r="Y2446" s="50"/>
      <c r="Z2446" s="50"/>
      <c r="AA2446" s="50"/>
      <c r="AB2446" s="50"/>
    </row>
    <row r="2447" spans="11:28" ht="15" customHeight="1">
      <c r="K2447" s="50"/>
      <c r="L2447" s="50"/>
      <c r="M2447" s="50"/>
      <c r="N2447" s="50"/>
      <c r="O2447" s="50"/>
      <c r="P2447" s="50"/>
      <c r="Q2447" s="50"/>
      <c r="R2447" s="50"/>
      <c r="S2447" s="50"/>
      <c r="T2447" s="50"/>
      <c r="U2447" s="50"/>
      <c r="V2447" s="50"/>
      <c r="W2447" s="50"/>
      <c r="X2447" s="50"/>
      <c r="Y2447" s="50"/>
      <c r="Z2447" s="50"/>
      <c r="AA2447" s="50"/>
      <c r="AB2447" s="50"/>
    </row>
    <row r="2448" spans="11:28" ht="15" customHeight="1">
      <c r="K2448" s="50"/>
      <c r="L2448" s="50"/>
      <c r="M2448" s="50"/>
      <c r="N2448" s="50"/>
      <c r="O2448" s="50"/>
      <c r="P2448" s="50"/>
      <c r="Q2448" s="50"/>
      <c r="R2448" s="50"/>
      <c r="S2448" s="50"/>
      <c r="T2448" s="50"/>
      <c r="U2448" s="50"/>
      <c r="V2448" s="50"/>
      <c r="W2448" s="50"/>
      <c r="X2448" s="50"/>
      <c r="Y2448" s="50"/>
      <c r="Z2448" s="50"/>
      <c r="AA2448" s="50"/>
      <c r="AB2448" s="50"/>
    </row>
    <row r="2449" spans="11:28" ht="15" customHeight="1">
      <c r="K2449" s="50"/>
      <c r="L2449" s="50"/>
      <c r="M2449" s="50"/>
      <c r="N2449" s="50"/>
      <c r="O2449" s="50"/>
      <c r="P2449" s="50"/>
      <c r="Q2449" s="50"/>
      <c r="R2449" s="50"/>
      <c r="S2449" s="50"/>
      <c r="T2449" s="50"/>
      <c r="U2449" s="50"/>
      <c r="V2449" s="50"/>
      <c r="W2449" s="50"/>
      <c r="X2449" s="50"/>
      <c r="Y2449" s="50"/>
      <c r="Z2449" s="50"/>
      <c r="AA2449" s="50"/>
      <c r="AB2449" s="50"/>
    </row>
    <row r="2450" spans="11:28" ht="15" customHeight="1">
      <c r="K2450" s="50"/>
      <c r="L2450" s="50"/>
      <c r="M2450" s="50"/>
      <c r="N2450" s="50"/>
      <c r="O2450" s="50"/>
      <c r="P2450" s="50"/>
      <c r="Q2450" s="50"/>
      <c r="R2450" s="50"/>
      <c r="S2450" s="50"/>
      <c r="T2450" s="50"/>
      <c r="U2450" s="50"/>
      <c r="V2450" s="50"/>
      <c r="W2450" s="50"/>
      <c r="X2450" s="50"/>
      <c r="Y2450" s="50"/>
      <c r="Z2450" s="50"/>
      <c r="AA2450" s="50"/>
      <c r="AB2450" s="50"/>
    </row>
    <row r="2451" spans="11:28" ht="15" customHeight="1">
      <c r="K2451" s="50"/>
      <c r="L2451" s="50"/>
      <c r="M2451" s="50"/>
      <c r="N2451" s="50"/>
      <c r="O2451" s="50"/>
      <c r="P2451" s="50"/>
      <c r="Q2451" s="50"/>
      <c r="R2451" s="50"/>
      <c r="S2451" s="50"/>
      <c r="T2451" s="50"/>
      <c r="U2451" s="50"/>
      <c r="V2451" s="50"/>
      <c r="W2451" s="50"/>
      <c r="X2451" s="50"/>
      <c r="Y2451" s="50"/>
      <c r="Z2451" s="50"/>
      <c r="AA2451" s="50"/>
      <c r="AB2451" s="50"/>
    </row>
    <row r="2452" spans="11:28" ht="15" customHeight="1">
      <c r="K2452" s="50"/>
      <c r="L2452" s="50"/>
      <c r="M2452" s="50"/>
      <c r="N2452" s="50"/>
      <c r="O2452" s="50"/>
      <c r="P2452" s="50"/>
      <c r="Q2452" s="50"/>
      <c r="R2452" s="50"/>
      <c r="S2452" s="50"/>
      <c r="T2452" s="50"/>
      <c r="U2452" s="50"/>
      <c r="V2452" s="50"/>
      <c r="W2452" s="50"/>
      <c r="X2452" s="50"/>
      <c r="Y2452" s="50"/>
      <c r="Z2452" s="50"/>
      <c r="AA2452" s="50"/>
      <c r="AB2452" s="50"/>
    </row>
    <row r="2453" spans="11:28" ht="15" customHeight="1">
      <c r="K2453" s="50"/>
      <c r="L2453" s="50"/>
      <c r="M2453" s="50"/>
      <c r="N2453" s="50"/>
      <c r="O2453" s="50"/>
      <c r="P2453" s="50"/>
      <c r="Q2453" s="50"/>
      <c r="R2453" s="50"/>
      <c r="S2453" s="50"/>
      <c r="T2453" s="50"/>
      <c r="U2453" s="50"/>
      <c r="V2453" s="50"/>
      <c r="W2453" s="50"/>
      <c r="X2453" s="50"/>
      <c r="Y2453" s="50"/>
      <c r="Z2453" s="50"/>
      <c r="AA2453" s="50"/>
      <c r="AB2453" s="50"/>
    </row>
    <row r="2454" spans="11:28" ht="15" customHeight="1">
      <c r="K2454" s="50"/>
      <c r="L2454" s="50"/>
      <c r="M2454" s="50"/>
      <c r="N2454" s="50"/>
      <c r="O2454" s="50"/>
      <c r="P2454" s="50"/>
      <c r="Q2454" s="50"/>
      <c r="R2454" s="50"/>
      <c r="S2454" s="50"/>
      <c r="T2454" s="50"/>
      <c r="U2454" s="50"/>
      <c r="V2454" s="50"/>
      <c r="W2454" s="50"/>
      <c r="X2454" s="50"/>
      <c r="Y2454" s="50"/>
      <c r="Z2454" s="50"/>
      <c r="AA2454" s="50"/>
      <c r="AB2454" s="50"/>
    </row>
    <row r="2455" spans="11:28" ht="15" customHeight="1">
      <c r="K2455" s="50"/>
      <c r="L2455" s="50"/>
      <c r="M2455" s="50"/>
      <c r="N2455" s="50"/>
      <c r="O2455" s="50"/>
      <c r="P2455" s="50"/>
      <c r="Q2455" s="50"/>
      <c r="R2455" s="50"/>
      <c r="S2455" s="50"/>
      <c r="T2455" s="50"/>
      <c r="U2455" s="50"/>
      <c r="V2455" s="50"/>
      <c r="W2455" s="50"/>
      <c r="X2455" s="50"/>
      <c r="Y2455" s="50"/>
      <c r="Z2455" s="50"/>
      <c r="AA2455" s="50"/>
      <c r="AB2455" s="50"/>
    </row>
    <row r="2456" spans="11:28" ht="15" customHeight="1">
      <c r="K2456" s="50"/>
      <c r="L2456" s="50"/>
      <c r="M2456" s="50"/>
      <c r="N2456" s="50"/>
      <c r="O2456" s="50"/>
      <c r="P2456" s="50"/>
      <c r="Q2456" s="50"/>
      <c r="R2456" s="50"/>
      <c r="S2456" s="50"/>
      <c r="T2456" s="50"/>
      <c r="U2456" s="50"/>
      <c r="V2456" s="50"/>
      <c r="W2456" s="50"/>
      <c r="X2456" s="50"/>
      <c r="Y2456" s="50"/>
      <c r="Z2456" s="50"/>
      <c r="AA2456" s="50"/>
      <c r="AB2456" s="50"/>
    </row>
    <row r="2457" spans="11:28" ht="15" customHeight="1">
      <c r="K2457" s="50"/>
      <c r="L2457" s="50"/>
      <c r="M2457" s="50"/>
      <c r="N2457" s="50"/>
      <c r="O2457" s="50"/>
      <c r="P2457" s="50"/>
      <c r="Q2457" s="50"/>
      <c r="R2457" s="50"/>
      <c r="S2457" s="50"/>
      <c r="T2457" s="50"/>
      <c r="U2457" s="50"/>
      <c r="V2457" s="50"/>
      <c r="W2457" s="50"/>
      <c r="X2457" s="50"/>
      <c r="Y2457" s="50"/>
      <c r="Z2457" s="50"/>
      <c r="AA2457" s="50"/>
      <c r="AB2457" s="50"/>
    </row>
    <row r="2458" spans="11:28" ht="15" customHeight="1">
      <c r="K2458" s="50"/>
      <c r="L2458" s="50"/>
      <c r="M2458" s="50"/>
      <c r="N2458" s="50"/>
      <c r="O2458" s="50"/>
      <c r="P2458" s="50"/>
      <c r="Q2458" s="50"/>
      <c r="R2458" s="50"/>
      <c r="S2458" s="50"/>
      <c r="T2458" s="50"/>
      <c r="U2458" s="50"/>
      <c r="V2458" s="50"/>
      <c r="W2458" s="50"/>
      <c r="X2458" s="50"/>
      <c r="Y2458" s="50"/>
      <c r="Z2458" s="50"/>
      <c r="AA2458" s="50"/>
      <c r="AB2458" s="50"/>
    </row>
    <row r="2459" spans="11:28" ht="15" customHeight="1">
      <c r="K2459" s="50"/>
      <c r="L2459" s="50"/>
      <c r="M2459" s="50"/>
      <c r="N2459" s="50"/>
      <c r="O2459" s="50"/>
      <c r="P2459" s="50"/>
      <c r="Q2459" s="50"/>
      <c r="R2459" s="50"/>
      <c r="S2459" s="50"/>
      <c r="T2459" s="50"/>
      <c r="U2459" s="50"/>
      <c r="V2459" s="50"/>
      <c r="W2459" s="50"/>
      <c r="X2459" s="50"/>
      <c r="Y2459" s="50"/>
      <c r="Z2459" s="50"/>
      <c r="AA2459" s="50"/>
      <c r="AB2459" s="50"/>
    </row>
    <row r="2460" spans="11:28" ht="15" customHeight="1">
      <c r="K2460" s="50"/>
      <c r="L2460" s="50"/>
      <c r="M2460" s="50"/>
      <c r="N2460" s="50"/>
      <c r="O2460" s="50"/>
      <c r="P2460" s="50"/>
      <c r="Q2460" s="50"/>
      <c r="R2460" s="50"/>
      <c r="S2460" s="50"/>
      <c r="T2460" s="50"/>
      <c r="U2460" s="50"/>
      <c r="V2460" s="50"/>
      <c r="W2460" s="50"/>
      <c r="X2460" s="50"/>
      <c r="Y2460" s="50"/>
      <c r="Z2460" s="50"/>
      <c r="AA2460" s="50"/>
      <c r="AB2460" s="50"/>
    </row>
    <row r="2461" spans="11:28" ht="15" customHeight="1">
      <c r="K2461" s="50"/>
      <c r="L2461" s="50"/>
      <c r="M2461" s="50"/>
      <c r="N2461" s="50"/>
      <c r="O2461" s="50"/>
      <c r="P2461" s="50"/>
      <c r="Q2461" s="50"/>
      <c r="R2461" s="50"/>
      <c r="S2461" s="50"/>
      <c r="T2461" s="50"/>
      <c r="U2461" s="50"/>
      <c r="V2461" s="50"/>
      <c r="W2461" s="50"/>
      <c r="X2461" s="50"/>
      <c r="Y2461" s="50"/>
      <c r="Z2461" s="50"/>
      <c r="AA2461" s="50"/>
      <c r="AB2461" s="50"/>
    </row>
    <row r="2462" spans="11:28" ht="15" customHeight="1">
      <c r="K2462" s="50"/>
      <c r="L2462" s="50"/>
      <c r="M2462" s="50"/>
      <c r="N2462" s="50"/>
      <c r="O2462" s="50"/>
      <c r="P2462" s="50"/>
      <c r="Q2462" s="50"/>
      <c r="R2462" s="50"/>
      <c r="S2462" s="50"/>
      <c r="T2462" s="50"/>
      <c r="U2462" s="50"/>
      <c r="V2462" s="50"/>
      <c r="W2462" s="50"/>
      <c r="X2462" s="50"/>
      <c r="Y2462" s="50"/>
      <c r="Z2462" s="50"/>
      <c r="AA2462" s="50"/>
      <c r="AB2462" s="50"/>
    </row>
    <row r="2463" spans="11:28" ht="15" customHeight="1">
      <c r="K2463" s="50"/>
      <c r="L2463" s="50"/>
      <c r="M2463" s="50"/>
      <c r="N2463" s="50"/>
      <c r="O2463" s="50"/>
      <c r="P2463" s="50"/>
      <c r="Q2463" s="50"/>
      <c r="R2463" s="50"/>
      <c r="S2463" s="50"/>
      <c r="T2463" s="50"/>
      <c r="U2463" s="50"/>
      <c r="V2463" s="50"/>
      <c r="W2463" s="50"/>
      <c r="X2463" s="50"/>
      <c r="Y2463" s="50"/>
      <c r="Z2463" s="50"/>
      <c r="AA2463" s="50"/>
      <c r="AB2463" s="50"/>
    </row>
    <row r="2464" spans="11:28" ht="15" customHeight="1">
      <c r="K2464" s="50"/>
      <c r="L2464" s="50"/>
      <c r="M2464" s="50"/>
      <c r="N2464" s="50"/>
      <c r="O2464" s="50"/>
      <c r="P2464" s="50"/>
      <c r="Q2464" s="50"/>
      <c r="R2464" s="50"/>
      <c r="S2464" s="50"/>
      <c r="T2464" s="50"/>
      <c r="U2464" s="50"/>
      <c r="V2464" s="50"/>
      <c r="W2464" s="50"/>
      <c r="X2464" s="50"/>
      <c r="Y2464" s="50"/>
      <c r="Z2464" s="50"/>
      <c r="AA2464" s="50"/>
      <c r="AB2464" s="50"/>
    </row>
    <row r="2465" spans="11:28" ht="15" customHeight="1">
      <c r="K2465" s="50"/>
      <c r="L2465" s="50"/>
      <c r="M2465" s="50"/>
      <c r="N2465" s="50"/>
      <c r="O2465" s="50"/>
      <c r="P2465" s="50"/>
      <c r="Q2465" s="50"/>
      <c r="R2465" s="50"/>
      <c r="S2465" s="50"/>
      <c r="T2465" s="50"/>
      <c r="U2465" s="50"/>
      <c r="V2465" s="50"/>
      <c r="W2465" s="50"/>
      <c r="X2465" s="50"/>
      <c r="Y2465" s="50"/>
      <c r="Z2465" s="50"/>
      <c r="AA2465" s="50"/>
      <c r="AB2465" s="50"/>
    </row>
    <row r="2466" spans="11:28" ht="15" customHeight="1">
      <c r="K2466" s="50"/>
      <c r="L2466" s="50"/>
      <c r="M2466" s="50"/>
      <c r="N2466" s="50"/>
      <c r="O2466" s="50"/>
      <c r="P2466" s="50"/>
      <c r="Q2466" s="50"/>
      <c r="R2466" s="50"/>
      <c r="S2466" s="50"/>
      <c r="T2466" s="50"/>
      <c r="U2466" s="50"/>
      <c r="V2466" s="50"/>
      <c r="W2466" s="50"/>
      <c r="X2466" s="50"/>
      <c r="Y2466" s="50"/>
      <c r="Z2466" s="50"/>
      <c r="AA2466" s="50"/>
      <c r="AB2466" s="50"/>
    </row>
    <row r="2467" spans="11:28" ht="15" customHeight="1">
      <c r="K2467" s="50"/>
      <c r="L2467" s="50"/>
      <c r="M2467" s="50"/>
      <c r="N2467" s="50"/>
      <c r="O2467" s="50"/>
      <c r="P2467" s="50"/>
      <c r="Q2467" s="50"/>
      <c r="R2467" s="50"/>
      <c r="S2467" s="50"/>
      <c r="T2467" s="50"/>
      <c r="U2467" s="50"/>
      <c r="V2467" s="50"/>
      <c r="W2467" s="50"/>
      <c r="X2467" s="50"/>
      <c r="Y2467" s="50"/>
      <c r="Z2467" s="50"/>
      <c r="AA2467" s="50"/>
      <c r="AB2467" s="50"/>
    </row>
    <row r="2468" spans="11:28" ht="15" customHeight="1">
      <c r="K2468" s="50"/>
      <c r="L2468" s="50"/>
      <c r="M2468" s="50"/>
      <c r="N2468" s="50"/>
      <c r="O2468" s="50"/>
      <c r="P2468" s="50"/>
      <c r="Q2468" s="50"/>
      <c r="R2468" s="50"/>
      <c r="S2468" s="50"/>
      <c r="T2468" s="50"/>
      <c r="U2468" s="50"/>
      <c r="V2468" s="50"/>
      <c r="W2468" s="50"/>
      <c r="X2468" s="50"/>
      <c r="Y2468" s="50"/>
      <c r="Z2468" s="50"/>
      <c r="AA2468" s="50"/>
      <c r="AB2468" s="50"/>
    </row>
    <row r="2469" spans="11:28" ht="15" customHeight="1">
      <c r="K2469" s="50"/>
      <c r="L2469" s="50"/>
      <c r="M2469" s="50"/>
      <c r="N2469" s="50"/>
      <c r="O2469" s="50"/>
      <c r="P2469" s="50"/>
      <c r="Q2469" s="50"/>
      <c r="R2469" s="50"/>
      <c r="S2469" s="50"/>
      <c r="T2469" s="50"/>
      <c r="U2469" s="50"/>
      <c r="V2469" s="50"/>
      <c r="W2469" s="50"/>
      <c r="X2469" s="50"/>
      <c r="Y2469" s="50"/>
      <c r="Z2469" s="50"/>
      <c r="AA2469" s="50"/>
      <c r="AB2469" s="50"/>
    </row>
    <row r="2470" spans="11:28" ht="15" customHeight="1">
      <c r="K2470" s="50"/>
      <c r="L2470" s="50"/>
      <c r="M2470" s="50"/>
      <c r="N2470" s="50"/>
      <c r="O2470" s="50"/>
      <c r="P2470" s="50"/>
      <c r="Q2470" s="50"/>
      <c r="R2470" s="50"/>
      <c r="S2470" s="50"/>
      <c r="T2470" s="50"/>
      <c r="U2470" s="50"/>
      <c r="V2470" s="50"/>
      <c r="W2470" s="50"/>
      <c r="X2470" s="50"/>
      <c r="Y2470" s="50"/>
      <c r="Z2470" s="50"/>
      <c r="AA2470" s="50"/>
      <c r="AB2470" s="50"/>
    </row>
    <row r="2471" spans="11:28" ht="15" customHeight="1">
      <c r="K2471" s="50"/>
      <c r="L2471" s="50"/>
      <c r="M2471" s="50"/>
      <c r="N2471" s="50"/>
      <c r="O2471" s="50"/>
      <c r="P2471" s="50"/>
      <c r="Q2471" s="50"/>
      <c r="R2471" s="50"/>
      <c r="S2471" s="50"/>
      <c r="T2471" s="50"/>
      <c r="U2471" s="50"/>
      <c r="V2471" s="50"/>
      <c r="W2471" s="50"/>
      <c r="X2471" s="50"/>
      <c r="Y2471" s="50"/>
      <c r="Z2471" s="50"/>
      <c r="AA2471" s="50"/>
      <c r="AB2471" s="50"/>
    </row>
    <row r="2472" spans="11:28" ht="15" customHeight="1">
      <c r="K2472" s="50"/>
      <c r="L2472" s="50"/>
      <c r="M2472" s="50"/>
      <c r="N2472" s="50"/>
      <c r="O2472" s="50"/>
      <c r="P2472" s="50"/>
      <c r="Q2472" s="50"/>
      <c r="R2472" s="50"/>
      <c r="S2472" s="50"/>
      <c r="T2472" s="50"/>
      <c r="U2472" s="50"/>
      <c r="V2472" s="50"/>
      <c r="W2472" s="50"/>
      <c r="X2472" s="50"/>
      <c r="Y2472" s="50"/>
      <c r="Z2472" s="50"/>
      <c r="AA2472" s="50"/>
      <c r="AB2472" s="50"/>
    </row>
    <row r="2473" spans="11:28" ht="15" customHeight="1">
      <c r="K2473" s="50"/>
      <c r="L2473" s="50"/>
      <c r="M2473" s="50"/>
      <c r="N2473" s="50"/>
      <c r="O2473" s="50"/>
      <c r="P2473" s="50"/>
      <c r="Q2473" s="50"/>
      <c r="R2473" s="50"/>
      <c r="S2473" s="50"/>
      <c r="T2473" s="50"/>
      <c r="U2473" s="50"/>
      <c r="V2473" s="50"/>
      <c r="W2473" s="50"/>
      <c r="X2473" s="50"/>
      <c r="Y2473" s="50"/>
      <c r="Z2473" s="50"/>
      <c r="AA2473" s="50"/>
      <c r="AB2473" s="50"/>
    </row>
    <row r="2474" spans="11:28" ht="15" customHeight="1">
      <c r="K2474" s="50"/>
      <c r="L2474" s="50"/>
      <c r="M2474" s="50"/>
      <c r="N2474" s="50"/>
      <c r="O2474" s="50"/>
      <c r="P2474" s="50"/>
      <c r="Q2474" s="50"/>
      <c r="R2474" s="50"/>
      <c r="S2474" s="50"/>
      <c r="T2474" s="50"/>
      <c r="U2474" s="50"/>
      <c r="V2474" s="50"/>
      <c r="W2474" s="50"/>
      <c r="X2474" s="50"/>
      <c r="Y2474" s="50"/>
      <c r="Z2474" s="50"/>
      <c r="AA2474" s="50"/>
      <c r="AB2474" s="50"/>
    </row>
    <row r="2475" spans="11:28" ht="15" customHeight="1">
      <c r="K2475" s="50"/>
      <c r="L2475" s="50"/>
      <c r="M2475" s="50"/>
      <c r="N2475" s="50"/>
      <c r="O2475" s="50"/>
      <c r="P2475" s="50"/>
      <c r="Q2475" s="50"/>
      <c r="R2475" s="50"/>
      <c r="S2475" s="50"/>
      <c r="T2475" s="50"/>
      <c r="U2475" s="50"/>
      <c r="V2475" s="50"/>
      <c r="W2475" s="50"/>
      <c r="X2475" s="50"/>
      <c r="Y2475" s="50"/>
      <c r="Z2475" s="50"/>
      <c r="AA2475" s="50"/>
      <c r="AB2475" s="50"/>
    </row>
    <row r="2476" spans="11:28" ht="15" customHeight="1">
      <c r="K2476" s="50"/>
      <c r="L2476" s="50"/>
      <c r="M2476" s="50"/>
      <c r="N2476" s="50"/>
      <c r="O2476" s="50"/>
      <c r="P2476" s="50"/>
      <c r="Q2476" s="50"/>
      <c r="R2476" s="50"/>
      <c r="S2476" s="50"/>
      <c r="T2476" s="50"/>
      <c r="U2476" s="50"/>
      <c r="V2476" s="50"/>
      <c r="W2476" s="50"/>
      <c r="X2476" s="50"/>
      <c r="Y2476" s="50"/>
      <c r="Z2476" s="50"/>
      <c r="AA2476" s="50"/>
      <c r="AB2476" s="50"/>
    </row>
    <row r="2477" spans="11:28" ht="15" customHeight="1">
      <c r="K2477" s="50"/>
      <c r="L2477" s="50"/>
      <c r="M2477" s="50"/>
      <c r="N2477" s="50"/>
      <c r="O2477" s="50"/>
      <c r="P2477" s="50"/>
      <c r="Q2477" s="50"/>
      <c r="R2477" s="50"/>
      <c r="S2477" s="50"/>
      <c r="T2477" s="50"/>
      <c r="U2477" s="50"/>
      <c r="V2477" s="50"/>
      <c r="W2477" s="50"/>
      <c r="X2477" s="50"/>
      <c r="Y2477" s="50"/>
      <c r="Z2477" s="50"/>
      <c r="AA2477" s="50"/>
      <c r="AB2477" s="50"/>
    </row>
    <row r="2478" spans="11:28" ht="15" customHeight="1">
      <c r="K2478" s="50"/>
      <c r="L2478" s="50"/>
      <c r="M2478" s="50"/>
      <c r="N2478" s="50"/>
      <c r="O2478" s="50"/>
      <c r="P2478" s="50"/>
      <c r="Q2478" s="50"/>
      <c r="R2478" s="50"/>
      <c r="S2478" s="50"/>
      <c r="T2478" s="50"/>
      <c r="U2478" s="50"/>
      <c r="V2478" s="50"/>
      <c r="W2478" s="50"/>
      <c r="X2478" s="50"/>
      <c r="Y2478" s="50"/>
      <c r="Z2478" s="50"/>
      <c r="AA2478" s="50"/>
      <c r="AB2478" s="50"/>
    </row>
    <row r="2479" spans="11:28" ht="15" customHeight="1">
      <c r="K2479" s="50"/>
      <c r="L2479" s="50"/>
      <c r="M2479" s="50"/>
      <c r="N2479" s="50"/>
      <c r="O2479" s="50"/>
      <c r="P2479" s="50"/>
      <c r="Q2479" s="50"/>
      <c r="R2479" s="50"/>
      <c r="S2479" s="50"/>
      <c r="T2479" s="50"/>
      <c r="U2479" s="50"/>
      <c r="V2479" s="50"/>
      <c r="W2479" s="50"/>
      <c r="X2479" s="50"/>
      <c r="Y2479" s="50"/>
      <c r="Z2479" s="50"/>
      <c r="AA2479" s="50"/>
      <c r="AB2479" s="50"/>
    </row>
    <row r="2480" spans="11:28" ht="15" customHeight="1">
      <c r="K2480" s="50"/>
      <c r="L2480" s="50"/>
      <c r="M2480" s="50"/>
      <c r="N2480" s="50"/>
      <c r="O2480" s="50"/>
      <c r="P2480" s="50"/>
      <c r="Q2480" s="50"/>
      <c r="R2480" s="50"/>
      <c r="S2480" s="50"/>
      <c r="T2480" s="50"/>
      <c r="U2480" s="50"/>
      <c r="V2480" s="50"/>
      <c r="W2480" s="50"/>
      <c r="X2480" s="50"/>
      <c r="Y2480" s="50"/>
      <c r="Z2480" s="50"/>
      <c r="AA2480" s="50"/>
      <c r="AB2480" s="50"/>
    </row>
    <row r="2481" spans="11:28" ht="15" customHeight="1">
      <c r="K2481" s="50"/>
      <c r="L2481" s="50"/>
      <c r="M2481" s="50"/>
      <c r="N2481" s="50"/>
      <c r="O2481" s="50"/>
      <c r="P2481" s="50"/>
      <c r="Q2481" s="50"/>
      <c r="R2481" s="50"/>
      <c r="S2481" s="50"/>
      <c r="T2481" s="50"/>
      <c r="U2481" s="50"/>
      <c r="V2481" s="50"/>
      <c r="W2481" s="50"/>
      <c r="X2481" s="50"/>
      <c r="Y2481" s="50"/>
      <c r="Z2481" s="50"/>
      <c r="AA2481" s="50"/>
      <c r="AB2481" s="50"/>
    </row>
    <row r="2482" spans="11:28" ht="15" customHeight="1">
      <c r="K2482" s="50"/>
      <c r="L2482" s="50"/>
      <c r="M2482" s="50"/>
      <c r="N2482" s="50"/>
      <c r="O2482" s="50"/>
      <c r="P2482" s="50"/>
      <c r="Q2482" s="50"/>
      <c r="R2482" s="50"/>
      <c r="S2482" s="50"/>
      <c r="T2482" s="50"/>
      <c r="U2482" s="50"/>
      <c r="V2482" s="50"/>
      <c r="W2482" s="50"/>
      <c r="X2482" s="50"/>
      <c r="Y2482" s="50"/>
      <c r="Z2482" s="50"/>
      <c r="AA2482" s="50"/>
      <c r="AB2482" s="50"/>
    </row>
    <row r="2483" spans="11:28" ht="15" customHeight="1">
      <c r="K2483" s="50"/>
      <c r="L2483" s="50"/>
      <c r="M2483" s="50"/>
      <c r="N2483" s="50"/>
      <c r="O2483" s="50"/>
      <c r="P2483" s="50"/>
      <c r="Q2483" s="50"/>
      <c r="R2483" s="50"/>
      <c r="S2483" s="50"/>
      <c r="T2483" s="50"/>
      <c r="U2483" s="50"/>
      <c r="V2483" s="50"/>
      <c r="W2483" s="50"/>
      <c r="X2483" s="50"/>
      <c r="Y2483" s="50"/>
      <c r="Z2483" s="50"/>
      <c r="AA2483" s="50"/>
      <c r="AB2483" s="50"/>
    </row>
    <row r="2484" spans="11:28" ht="15" customHeight="1">
      <c r="K2484" s="50"/>
      <c r="L2484" s="50"/>
      <c r="M2484" s="50"/>
      <c r="N2484" s="50"/>
      <c r="O2484" s="50"/>
      <c r="P2484" s="50"/>
      <c r="Q2484" s="50"/>
      <c r="R2484" s="50"/>
      <c r="S2484" s="50"/>
      <c r="T2484" s="50"/>
      <c r="U2484" s="50"/>
      <c r="V2484" s="50"/>
      <c r="W2484" s="50"/>
      <c r="X2484" s="50"/>
      <c r="Y2484" s="50"/>
      <c r="Z2484" s="50"/>
      <c r="AA2484" s="50"/>
      <c r="AB2484" s="50"/>
    </row>
    <row r="2485" spans="11:28" ht="15" customHeight="1">
      <c r="K2485" s="50"/>
      <c r="L2485" s="50"/>
      <c r="M2485" s="50"/>
      <c r="N2485" s="50"/>
      <c r="O2485" s="50"/>
      <c r="P2485" s="50"/>
      <c r="Q2485" s="50"/>
      <c r="R2485" s="50"/>
      <c r="S2485" s="50"/>
      <c r="T2485" s="50"/>
      <c r="U2485" s="50"/>
      <c r="V2485" s="50"/>
      <c r="W2485" s="50"/>
      <c r="X2485" s="50"/>
      <c r="Y2485" s="50"/>
      <c r="Z2485" s="50"/>
      <c r="AA2485" s="50"/>
      <c r="AB2485" s="50"/>
    </row>
    <row r="2486" spans="11:28" ht="15" customHeight="1">
      <c r="K2486" s="50"/>
      <c r="L2486" s="50"/>
      <c r="M2486" s="50"/>
      <c r="N2486" s="50"/>
      <c r="O2486" s="50"/>
      <c r="P2486" s="50"/>
      <c r="Q2486" s="50"/>
      <c r="R2486" s="50"/>
      <c r="S2486" s="50"/>
      <c r="T2486" s="50"/>
      <c r="U2486" s="50"/>
      <c r="V2486" s="50"/>
      <c r="W2486" s="50"/>
      <c r="X2486" s="50"/>
      <c r="Y2486" s="50"/>
      <c r="Z2486" s="50"/>
      <c r="AA2486" s="50"/>
      <c r="AB2486" s="50"/>
    </row>
    <row r="2487" spans="11:28" ht="15" customHeight="1">
      <c r="K2487" s="50"/>
      <c r="L2487" s="50"/>
      <c r="M2487" s="50"/>
      <c r="N2487" s="50"/>
      <c r="O2487" s="50"/>
      <c r="P2487" s="50"/>
      <c r="Q2487" s="50"/>
      <c r="R2487" s="50"/>
      <c r="S2487" s="50"/>
      <c r="T2487" s="50"/>
      <c r="U2487" s="50"/>
      <c r="V2487" s="50"/>
      <c r="W2487" s="50"/>
      <c r="X2487" s="50"/>
      <c r="Y2487" s="50"/>
      <c r="Z2487" s="50"/>
      <c r="AA2487" s="50"/>
      <c r="AB2487" s="50"/>
    </row>
    <row r="2488" spans="11:28" ht="15" customHeight="1">
      <c r="K2488" s="50"/>
      <c r="L2488" s="50"/>
      <c r="M2488" s="50"/>
      <c r="N2488" s="50"/>
      <c r="O2488" s="50"/>
      <c r="P2488" s="50"/>
      <c r="Q2488" s="50"/>
      <c r="R2488" s="50"/>
      <c r="S2488" s="50"/>
      <c r="T2488" s="50"/>
      <c r="U2488" s="50"/>
      <c r="V2488" s="50"/>
      <c r="W2488" s="50"/>
      <c r="X2488" s="50"/>
      <c r="Y2488" s="50"/>
      <c r="Z2488" s="50"/>
      <c r="AA2488" s="50"/>
      <c r="AB2488" s="50"/>
    </row>
    <row r="2489" spans="11:28" ht="15" customHeight="1">
      <c r="K2489" s="50"/>
      <c r="L2489" s="50"/>
      <c r="M2489" s="50"/>
      <c r="N2489" s="50"/>
      <c r="O2489" s="50"/>
      <c r="P2489" s="50"/>
      <c r="Q2489" s="50"/>
      <c r="R2489" s="50"/>
      <c r="S2489" s="50"/>
      <c r="T2489" s="50"/>
      <c r="U2489" s="50"/>
      <c r="V2489" s="50"/>
      <c r="W2489" s="50"/>
      <c r="X2489" s="50"/>
      <c r="Y2489" s="50"/>
      <c r="Z2489" s="50"/>
      <c r="AA2489" s="50"/>
      <c r="AB2489" s="50"/>
    </row>
    <row r="2490" spans="11:28" ht="15" customHeight="1">
      <c r="K2490" s="50"/>
      <c r="L2490" s="50"/>
      <c r="M2490" s="50"/>
      <c r="N2490" s="50"/>
      <c r="O2490" s="50"/>
      <c r="P2490" s="50"/>
      <c r="Q2490" s="50"/>
      <c r="R2490" s="50"/>
      <c r="S2490" s="50"/>
      <c r="T2490" s="50"/>
      <c r="U2490" s="50"/>
      <c r="V2490" s="50"/>
      <c r="W2490" s="50"/>
      <c r="X2490" s="50"/>
      <c r="Y2490" s="50"/>
      <c r="Z2490" s="50"/>
      <c r="AA2490" s="50"/>
      <c r="AB2490" s="50"/>
    </row>
    <row r="2491" spans="11:28" ht="15" customHeight="1">
      <c r="K2491" s="50"/>
      <c r="L2491" s="50"/>
      <c r="M2491" s="50"/>
      <c r="N2491" s="50"/>
      <c r="O2491" s="50"/>
      <c r="P2491" s="50"/>
      <c r="Q2491" s="50"/>
      <c r="R2491" s="50"/>
      <c r="S2491" s="50"/>
      <c r="T2491" s="50"/>
      <c r="U2491" s="50"/>
      <c r="V2491" s="50"/>
      <c r="W2491" s="50"/>
      <c r="X2491" s="50"/>
      <c r="Y2491" s="50"/>
      <c r="Z2491" s="50"/>
      <c r="AA2491" s="50"/>
      <c r="AB2491" s="50"/>
    </row>
    <row r="2492" spans="11:28" ht="15" customHeight="1">
      <c r="K2492" s="50"/>
      <c r="L2492" s="50"/>
      <c r="M2492" s="50"/>
      <c r="N2492" s="50"/>
      <c r="O2492" s="50"/>
      <c r="P2492" s="50"/>
      <c r="Q2492" s="50"/>
      <c r="R2492" s="50"/>
      <c r="S2492" s="50"/>
      <c r="T2492" s="50"/>
      <c r="U2492" s="50"/>
      <c r="V2492" s="50"/>
      <c r="W2492" s="50"/>
      <c r="X2492" s="50"/>
      <c r="Y2492" s="50"/>
      <c r="Z2492" s="50"/>
      <c r="AA2492" s="50"/>
      <c r="AB2492" s="50"/>
    </row>
    <row r="2493" spans="11:28" ht="15" customHeight="1">
      <c r="K2493" s="50"/>
      <c r="L2493" s="50"/>
      <c r="M2493" s="50"/>
      <c r="N2493" s="50"/>
      <c r="O2493" s="50"/>
      <c r="P2493" s="50"/>
      <c r="Q2493" s="50"/>
      <c r="R2493" s="50"/>
      <c r="S2493" s="50"/>
      <c r="T2493" s="50"/>
      <c r="U2493" s="50"/>
      <c r="V2493" s="50"/>
      <c r="W2493" s="50"/>
      <c r="X2493" s="50"/>
      <c r="Y2493" s="50"/>
      <c r="Z2493" s="50"/>
      <c r="AA2493" s="50"/>
      <c r="AB2493" s="50"/>
    </row>
    <row r="2494" spans="11:28" ht="15" customHeight="1">
      <c r="K2494" s="50"/>
      <c r="L2494" s="50"/>
      <c r="M2494" s="50"/>
      <c r="N2494" s="50"/>
      <c r="O2494" s="50"/>
      <c r="P2494" s="50"/>
      <c r="Q2494" s="50"/>
      <c r="R2494" s="50"/>
      <c r="S2494" s="50"/>
      <c r="T2494" s="50"/>
      <c r="U2494" s="50"/>
      <c r="V2494" s="50"/>
      <c r="W2494" s="50"/>
      <c r="X2494" s="50"/>
      <c r="Y2494" s="50"/>
      <c r="Z2494" s="50"/>
      <c r="AA2494" s="50"/>
      <c r="AB2494" s="50"/>
    </row>
    <row r="2495" spans="11:28" ht="15" customHeight="1">
      <c r="K2495" s="50"/>
      <c r="L2495" s="50"/>
      <c r="M2495" s="50"/>
      <c r="N2495" s="50"/>
      <c r="O2495" s="50"/>
      <c r="P2495" s="50"/>
      <c r="Q2495" s="50"/>
      <c r="R2495" s="50"/>
      <c r="S2495" s="50"/>
      <c r="T2495" s="50"/>
      <c r="U2495" s="50"/>
      <c r="V2495" s="50"/>
      <c r="W2495" s="50"/>
      <c r="X2495" s="50"/>
      <c r="Y2495" s="50"/>
      <c r="Z2495" s="50"/>
      <c r="AA2495" s="50"/>
      <c r="AB2495" s="50"/>
    </row>
    <row r="2496" spans="11:28" ht="15" customHeight="1">
      <c r="K2496" s="50"/>
      <c r="L2496" s="50"/>
      <c r="M2496" s="50"/>
      <c r="N2496" s="50"/>
      <c r="O2496" s="50"/>
      <c r="P2496" s="50"/>
      <c r="Q2496" s="50"/>
      <c r="R2496" s="50"/>
      <c r="S2496" s="50"/>
      <c r="T2496" s="50"/>
      <c r="U2496" s="50"/>
      <c r="V2496" s="50"/>
      <c r="W2496" s="50"/>
      <c r="X2496" s="50"/>
      <c r="Y2496" s="50"/>
      <c r="Z2496" s="50"/>
      <c r="AA2496" s="50"/>
      <c r="AB2496" s="50"/>
    </row>
    <row r="2497" spans="11:28" ht="15" customHeight="1">
      <c r="K2497" s="50"/>
      <c r="L2497" s="50"/>
      <c r="M2497" s="50"/>
      <c r="N2497" s="50"/>
      <c r="O2497" s="50"/>
      <c r="P2497" s="50"/>
      <c r="Q2497" s="50"/>
      <c r="R2497" s="50"/>
      <c r="S2497" s="50"/>
      <c r="T2497" s="50"/>
      <c r="U2497" s="50"/>
      <c r="V2497" s="50"/>
      <c r="W2497" s="50"/>
      <c r="X2497" s="50"/>
      <c r="Y2497" s="50"/>
      <c r="Z2497" s="50"/>
      <c r="AA2497" s="50"/>
      <c r="AB2497" s="50"/>
    </row>
    <row r="2498" spans="11:28" ht="15" customHeight="1">
      <c r="K2498" s="50"/>
      <c r="L2498" s="50"/>
      <c r="M2498" s="50"/>
      <c r="N2498" s="50"/>
      <c r="O2498" s="50"/>
      <c r="P2498" s="50"/>
      <c r="Q2498" s="50"/>
      <c r="R2498" s="50"/>
      <c r="S2498" s="50"/>
      <c r="T2498" s="50"/>
      <c r="U2498" s="50"/>
      <c r="V2498" s="50"/>
      <c r="W2498" s="50"/>
      <c r="X2498" s="50"/>
      <c r="Y2498" s="50"/>
      <c r="Z2498" s="50"/>
      <c r="AA2498" s="50"/>
      <c r="AB2498" s="50"/>
    </row>
    <row r="2499" spans="11:28" ht="15" customHeight="1">
      <c r="K2499" s="50"/>
      <c r="L2499" s="50"/>
      <c r="M2499" s="50"/>
      <c r="N2499" s="50"/>
      <c r="O2499" s="50"/>
      <c r="P2499" s="50"/>
      <c r="Q2499" s="50"/>
      <c r="R2499" s="50"/>
      <c r="S2499" s="50"/>
      <c r="T2499" s="50"/>
      <c r="U2499" s="50"/>
      <c r="V2499" s="50"/>
      <c r="W2499" s="50"/>
      <c r="X2499" s="50"/>
      <c r="Y2499" s="50"/>
      <c r="Z2499" s="50"/>
      <c r="AA2499" s="50"/>
      <c r="AB2499" s="50"/>
    </row>
    <row r="2500" spans="11:28" ht="15" customHeight="1">
      <c r="K2500" s="50"/>
      <c r="L2500" s="50"/>
      <c r="M2500" s="50"/>
      <c r="N2500" s="50"/>
      <c r="O2500" s="50"/>
      <c r="P2500" s="50"/>
      <c r="Q2500" s="50"/>
      <c r="R2500" s="50"/>
      <c r="S2500" s="50"/>
      <c r="T2500" s="50"/>
      <c r="U2500" s="50"/>
      <c r="V2500" s="50"/>
      <c r="W2500" s="50"/>
      <c r="X2500" s="50"/>
      <c r="Y2500" s="50"/>
      <c r="Z2500" s="50"/>
      <c r="AA2500" s="50"/>
      <c r="AB2500" s="50"/>
    </row>
    <row r="2501" spans="11:28" ht="15" customHeight="1">
      <c r="K2501" s="50"/>
      <c r="L2501" s="50"/>
      <c r="M2501" s="50"/>
      <c r="N2501" s="50"/>
      <c r="O2501" s="50"/>
      <c r="P2501" s="50"/>
      <c r="Q2501" s="50"/>
      <c r="R2501" s="50"/>
      <c r="S2501" s="50"/>
      <c r="T2501" s="50"/>
      <c r="U2501" s="50"/>
      <c r="V2501" s="50"/>
      <c r="W2501" s="50"/>
      <c r="X2501" s="50"/>
      <c r="Y2501" s="50"/>
      <c r="Z2501" s="50"/>
      <c r="AA2501" s="50"/>
      <c r="AB2501" s="50"/>
    </row>
    <row r="2502" spans="11:28" ht="15" customHeight="1">
      <c r="K2502" s="50"/>
      <c r="L2502" s="50"/>
      <c r="M2502" s="50"/>
      <c r="N2502" s="50"/>
      <c r="O2502" s="50"/>
      <c r="P2502" s="50"/>
      <c r="Q2502" s="50"/>
      <c r="R2502" s="50"/>
      <c r="S2502" s="50"/>
      <c r="T2502" s="50"/>
      <c r="U2502" s="50"/>
      <c r="V2502" s="50"/>
      <c r="W2502" s="50"/>
      <c r="X2502" s="50"/>
      <c r="Y2502" s="50"/>
      <c r="Z2502" s="50"/>
      <c r="AA2502" s="50"/>
      <c r="AB2502" s="50"/>
    </row>
    <row r="2503" spans="11:28" ht="15" customHeight="1">
      <c r="K2503" s="50"/>
      <c r="L2503" s="50"/>
      <c r="M2503" s="50"/>
      <c r="N2503" s="50"/>
      <c r="O2503" s="50"/>
      <c r="P2503" s="50"/>
      <c r="Q2503" s="50"/>
      <c r="R2503" s="50"/>
      <c r="S2503" s="50"/>
      <c r="T2503" s="50"/>
      <c r="U2503" s="50"/>
      <c r="V2503" s="50"/>
      <c r="W2503" s="50"/>
      <c r="X2503" s="50"/>
      <c r="Y2503" s="50"/>
      <c r="Z2503" s="50"/>
      <c r="AA2503" s="50"/>
      <c r="AB2503" s="50"/>
    </row>
    <row r="2504" spans="11:28" ht="15" customHeight="1">
      <c r="K2504" s="50"/>
      <c r="L2504" s="50"/>
      <c r="M2504" s="50"/>
      <c r="N2504" s="50"/>
      <c r="O2504" s="50"/>
      <c r="P2504" s="50"/>
      <c r="Q2504" s="50"/>
      <c r="R2504" s="50"/>
      <c r="S2504" s="50"/>
      <c r="T2504" s="50"/>
      <c r="U2504" s="50"/>
      <c r="V2504" s="50"/>
      <c r="W2504" s="50"/>
      <c r="X2504" s="50"/>
      <c r="Y2504" s="50"/>
      <c r="Z2504" s="50"/>
      <c r="AA2504" s="50"/>
      <c r="AB2504" s="50"/>
    </row>
    <row r="2505" spans="11:28" ht="15" customHeight="1">
      <c r="K2505" s="50"/>
      <c r="L2505" s="50"/>
      <c r="M2505" s="50"/>
      <c r="N2505" s="50"/>
      <c r="O2505" s="50"/>
      <c r="P2505" s="50"/>
      <c r="Q2505" s="50"/>
      <c r="R2505" s="50"/>
      <c r="S2505" s="50"/>
      <c r="T2505" s="50"/>
      <c r="U2505" s="50"/>
      <c r="V2505" s="50"/>
      <c r="W2505" s="50"/>
      <c r="X2505" s="50"/>
      <c r="Y2505" s="50"/>
      <c r="Z2505" s="50"/>
      <c r="AA2505" s="50"/>
      <c r="AB2505" s="50"/>
    </row>
    <row r="2506" spans="11:28" ht="15" customHeight="1">
      <c r="K2506" s="50"/>
      <c r="L2506" s="50"/>
      <c r="M2506" s="50"/>
      <c r="N2506" s="50"/>
      <c r="O2506" s="50"/>
      <c r="P2506" s="50"/>
      <c r="Q2506" s="50"/>
      <c r="R2506" s="50"/>
      <c r="S2506" s="50"/>
      <c r="T2506" s="50"/>
      <c r="U2506" s="50"/>
      <c r="V2506" s="50"/>
      <c r="W2506" s="50"/>
      <c r="X2506" s="50"/>
      <c r="Y2506" s="50"/>
      <c r="Z2506" s="50"/>
      <c r="AA2506" s="50"/>
      <c r="AB2506" s="50"/>
    </row>
    <row r="2507" spans="11:28" ht="15" customHeight="1">
      <c r="K2507" s="50"/>
      <c r="L2507" s="50"/>
      <c r="M2507" s="50"/>
      <c r="N2507" s="50"/>
      <c r="O2507" s="50"/>
      <c r="P2507" s="50"/>
      <c r="Q2507" s="50"/>
      <c r="R2507" s="50"/>
      <c r="S2507" s="50"/>
      <c r="T2507" s="50"/>
      <c r="U2507" s="50"/>
      <c r="V2507" s="50"/>
      <c r="W2507" s="50"/>
      <c r="X2507" s="50"/>
      <c r="Y2507" s="50"/>
      <c r="Z2507" s="50"/>
      <c r="AA2507" s="50"/>
      <c r="AB2507" s="50"/>
    </row>
    <row r="2508" spans="11:28" ht="15" customHeight="1">
      <c r="K2508" s="50"/>
      <c r="L2508" s="50"/>
      <c r="M2508" s="50"/>
      <c r="N2508" s="50"/>
      <c r="O2508" s="50"/>
      <c r="P2508" s="50"/>
      <c r="Q2508" s="50"/>
      <c r="R2508" s="50"/>
      <c r="S2508" s="50"/>
      <c r="T2508" s="50"/>
      <c r="U2508" s="50"/>
      <c r="V2508" s="50"/>
      <c r="W2508" s="50"/>
      <c r="X2508" s="50"/>
      <c r="Y2508" s="50"/>
      <c r="Z2508" s="50"/>
      <c r="AA2508" s="50"/>
      <c r="AB2508" s="50"/>
    </row>
    <row r="2509" spans="11:28" ht="15" customHeight="1">
      <c r="K2509" s="50"/>
      <c r="L2509" s="50"/>
      <c r="M2509" s="50"/>
      <c r="N2509" s="50"/>
      <c r="O2509" s="50"/>
      <c r="P2509" s="50"/>
      <c r="Q2509" s="50"/>
      <c r="R2509" s="50"/>
      <c r="S2509" s="50"/>
      <c r="T2509" s="50"/>
      <c r="U2509" s="50"/>
      <c r="V2509" s="50"/>
      <c r="W2509" s="50"/>
      <c r="X2509" s="50"/>
      <c r="Y2509" s="50"/>
      <c r="Z2509" s="50"/>
      <c r="AA2509" s="50"/>
      <c r="AB2509" s="50"/>
    </row>
    <row r="2510" spans="11:28" ht="15" customHeight="1">
      <c r="K2510" s="50"/>
      <c r="L2510" s="50"/>
      <c r="M2510" s="50"/>
      <c r="N2510" s="50"/>
      <c r="O2510" s="50"/>
      <c r="P2510" s="50"/>
      <c r="Q2510" s="50"/>
      <c r="R2510" s="50"/>
      <c r="S2510" s="50"/>
      <c r="T2510" s="50"/>
      <c r="U2510" s="50"/>
      <c r="V2510" s="50"/>
      <c r="W2510" s="50"/>
      <c r="X2510" s="50"/>
      <c r="Y2510" s="50"/>
      <c r="Z2510" s="50"/>
      <c r="AA2510" s="50"/>
      <c r="AB2510" s="50"/>
    </row>
    <row r="2511" spans="11:28" ht="15" customHeight="1">
      <c r="K2511" s="50"/>
      <c r="L2511" s="50"/>
      <c r="M2511" s="50"/>
      <c r="N2511" s="50"/>
      <c r="O2511" s="50"/>
      <c r="P2511" s="50"/>
      <c r="Q2511" s="50"/>
      <c r="R2511" s="50"/>
      <c r="S2511" s="50"/>
      <c r="T2511" s="50"/>
      <c r="U2511" s="50"/>
      <c r="V2511" s="50"/>
      <c r="W2511" s="50"/>
      <c r="X2511" s="50"/>
      <c r="Y2511" s="50"/>
      <c r="Z2511" s="50"/>
      <c r="AA2511" s="50"/>
      <c r="AB2511" s="50"/>
    </row>
    <row r="2512" spans="11:28" ht="15" customHeight="1">
      <c r="K2512" s="50"/>
      <c r="L2512" s="50"/>
      <c r="M2512" s="50"/>
      <c r="N2512" s="50"/>
      <c r="O2512" s="50"/>
      <c r="P2512" s="50"/>
      <c r="Q2512" s="50"/>
      <c r="R2512" s="50"/>
      <c r="S2512" s="50"/>
      <c r="T2512" s="50"/>
      <c r="U2512" s="50"/>
      <c r="V2512" s="50"/>
      <c r="W2512" s="50"/>
      <c r="X2512" s="50"/>
      <c r="Y2512" s="50"/>
      <c r="Z2512" s="50"/>
      <c r="AA2512" s="50"/>
      <c r="AB2512" s="50"/>
    </row>
    <row r="2513" spans="11:28" ht="15" customHeight="1">
      <c r="K2513" s="50"/>
      <c r="L2513" s="50"/>
      <c r="M2513" s="50"/>
      <c r="N2513" s="50"/>
      <c r="O2513" s="50"/>
      <c r="P2513" s="50"/>
      <c r="Q2513" s="50"/>
      <c r="R2513" s="50"/>
      <c r="S2513" s="50"/>
      <c r="T2513" s="50"/>
      <c r="U2513" s="50"/>
      <c r="V2513" s="50"/>
      <c r="W2513" s="50"/>
      <c r="X2513" s="50"/>
      <c r="Y2513" s="50"/>
      <c r="Z2513" s="50"/>
      <c r="AA2513" s="50"/>
      <c r="AB2513" s="50"/>
    </row>
    <row r="2514" spans="11:28" ht="15" customHeight="1">
      <c r="K2514" s="50"/>
      <c r="L2514" s="50"/>
      <c r="M2514" s="50"/>
      <c r="N2514" s="50"/>
      <c r="O2514" s="50"/>
      <c r="P2514" s="50"/>
      <c r="Q2514" s="50"/>
      <c r="R2514" s="50"/>
      <c r="S2514" s="50"/>
      <c r="T2514" s="50"/>
      <c r="U2514" s="50"/>
      <c r="V2514" s="50"/>
      <c r="W2514" s="50"/>
      <c r="X2514" s="50"/>
      <c r="Y2514" s="50"/>
      <c r="Z2514" s="50"/>
      <c r="AA2514" s="50"/>
      <c r="AB2514" s="50"/>
    </row>
    <row r="2515" spans="11:28" ht="15" customHeight="1">
      <c r="K2515" s="50"/>
      <c r="L2515" s="50"/>
      <c r="M2515" s="50"/>
      <c r="N2515" s="50"/>
      <c r="O2515" s="50"/>
      <c r="P2515" s="50"/>
      <c r="Q2515" s="50"/>
      <c r="R2515" s="50"/>
      <c r="S2515" s="50"/>
      <c r="T2515" s="50"/>
      <c r="U2515" s="50"/>
      <c r="V2515" s="50"/>
      <c r="W2515" s="50"/>
      <c r="X2515" s="50"/>
      <c r="Y2515" s="50"/>
      <c r="Z2515" s="50"/>
      <c r="AA2515" s="50"/>
      <c r="AB2515" s="50"/>
    </row>
    <row r="2516" spans="11:28" ht="15" customHeight="1">
      <c r="K2516" s="50"/>
      <c r="L2516" s="50"/>
      <c r="M2516" s="50"/>
      <c r="N2516" s="50"/>
      <c r="O2516" s="50"/>
      <c r="P2516" s="50"/>
      <c r="Q2516" s="50"/>
      <c r="R2516" s="50"/>
      <c r="S2516" s="50"/>
      <c r="T2516" s="50"/>
      <c r="U2516" s="50"/>
      <c r="V2516" s="50"/>
      <c r="W2516" s="50"/>
      <c r="X2516" s="50"/>
      <c r="Y2516" s="50"/>
      <c r="Z2516" s="50"/>
      <c r="AA2516" s="50"/>
      <c r="AB2516" s="50"/>
    </row>
    <row r="2517" spans="11:28" ht="15" customHeight="1">
      <c r="K2517" s="50"/>
      <c r="L2517" s="50"/>
      <c r="M2517" s="50"/>
      <c r="N2517" s="50"/>
      <c r="O2517" s="50"/>
      <c r="P2517" s="50"/>
      <c r="Q2517" s="50"/>
      <c r="R2517" s="50"/>
      <c r="S2517" s="50"/>
      <c r="T2517" s="50"/>
      <c r="U2517" s="50"/>
      <c r="V2517" s="50"/>
      <c r="W2517" s="50"/>
      <c r="X2517" s="50"/>
      <c r="Y2517" s="50"/>
      <c r="Z2517" s="50"/>
      <c r="AA2517" s="50"/>
      <c r="AB2517" s="50"/>
    </row>
    <row r="2518" spans="11:28" ht="15" customHeight="1">
      <c r="K2518" s="50"/>
      <c r="L2518" s="50"/>
      <c r="M2518" s="50"/>
      <c r="N2518" s="50"/>
      <c r="O2518" s="50"/>
      <c r="P2518" s="50"/>
      <c r="Q2518" s="50"/>
      <c r="R2518" s="50"/>
      <c r="S2518" s="50"/>
      <c r="T2518" s="50"/>
      <c r="U2518" s="50"/>
      <c r="V2518" s="50"/>
      <c r="W2518" s="50"/>
      <c r="X2518" s="50"/>
      <c r="Y2518" s="50"/>
      <c r="Z2518" s="50"/>
      <c r="AA2518" s="50"/>
      <c r="AB2518" s="50"/>
    </row>
    <row r="2519" spans="11:28" ht="15" customHeight="1">
      <c r="K2519" s="50"/>
      <c r="L2519" s="50"/>
      <c r="M2519" s="50"/>
      <c r="N2519" s="50"/>
      <c r="O2519" s="50"/>
      <c r="P2519" s="50"/>
      <c r="Q2519" s="50"/>
      <c r="R2519" s="50"/>
      <c r="S2519" s="50"/>
      <c r="T2519" s="50"/>
      <c r="U2519" s="50"/>
      <c r="V2519" s="50"/>
      <c r="W2519" s="50"/>
      <c r="X2519" s="50"/>
      <c r="Y2519" s="50"/>
      <c r="Z2519" s="50"/>
      <c r="AA2519" s="50"/>
      <c r="AB2519" s="50"/>
    </row>
    <row r="2520" spans="11:28" ht="15" customHeight="1">
      <c r="K2520" s="50"/>
      <c r="L2520" s="50"/>
      <c r="M2520" s="50"/>
      <c r="N2520" s="50"/>
      <c r="O2520" s="50"/>
      <c r="P2520" s="50"/>
      <c r="Q2520" s="50"/>
      <c r="R2520" s="50"/>
      <c r="S2520" s="50"/>
      <c r="T2520" s="50"/>
      <c r="U2520" s="50"/>
      <c r="V2520" s="50"/>
      <c r="W2520" s="50"/>
      <c r="X2520" s="50"/>
      <c r="Y2520" s="50"/>
      <c r="Z2520" s="50"/>
      <c r="AA2520" s="50"/>
      <c r="AB2520" s="50"/>
    </row>
    <row r="2521" spans="11:28" ht="15" customHeight="1">
      <c r="K2521" s="50"/>
      <c r="L2521" s="50"/>
      <c r="M2521" s="50"/>
      <c r="N2521" s="50"/>
      <c r="O2521" s="50"/>
      <c r="P2521" s="50"/>
      <c r="Q2521" s="50"/>
      <c r="R2521" s="50"/>
      <c r="S2521" s="50"/>
      <c r="T2521" s="50"/>
      <c r="U2521" s="50"/>
      <c r="V2521" s="50"/>
      <c r="W2521" s="50"/>
      <c r="X2521" s="50"/>
      <c r="Y2521" s="50"/>
      <c r="Z2521" s="50"/>
      <c r="AA2521" s="50"/>
      <c r="AB2521" s="50"/>
    </row>
    <row r="2522" spans="11:28" ht="15" customHeight="1">
      <c r="K2522" s="50"/>
      <c r="L2522" s="50"/>
      <c r="M2522" s="50"/>
      <c r="N2522" s="50"/>
      <c r="O2522" s="50"/>
      <c r="P2522" s="50"/>
      <c r="Q2522" s="50"/>
      <c r="R2522" s="50"/>
      <c r="S2522" s="50"/>
      <c r="T2522" s="50"/>
      <c r="U2522" s="50"/>
      <c r="V2522" s="50"/>
      <c r="W2522" s="50"/>
      <c r="X2522" s="50"/>
      <c r="Y2522" s="50"/>
      <c r="Z2522" s="50"/>
      <c r="AA2522" s="50"/>
      <c r="AB2522" s="50"/>
    </row>
    <row r="2523" spans="11:28" ht="15" customHeight="1">
      <c r="K2523" s="50"/>
      <c r="L2523" s="50"/>
      <c r="M2523" s="50"/>
      <c r="N2523" s="50"/>
      <c r="O2523" s="50"/>
      <c r="P2523" s="50"/>
      <c r="Q2523" s="50"/>
      <c r="R2523" s="50"/>
      <c r="S2523" s="50"/>
      <c r="T2523" s="50"/>
      <c r="U2523" s="50"/>
      <c r="V2523" s="50"/>
      <c r="W2523" s="50"/>
      <c r="X2523" s="50"/>
      <c r="Y2523" s="50"/>
      <c r="Z2523" s="50"/>
      <c r="AA2523" s="50"/>
      <c r="AB2523" s="50"/>
    </row>
    <row r="2524" spans="11:28" ht="15" customHeight="1">
      <c r="K2524" s="50"/>
      <c r="L2524" s="50"/>
      <c r="M2524" s="50"/>
      <c r="N2524" s="50"/>
      <c r="O2524" s="50"/>
      <c r="P2524" s="50"/>
      <c r="Q2524" s="50"/>
      <c r="R2524" s="50"/>
      <c r="S2524" s="50"/>
      <c r="T2524" s="50"/>
      <c r="U2524" s="50"/>
      <c r="V2524" s="50"/>
      <c r="W2524" s="50"/>
      <c r="X2524" s="50"/>
      <c r="Y2524" s="50"/>
      <c r="Z2524" s="50"/>
      <c r="AA2524" s="50"/>
      <c r="AB2524" s="50"/>
    </row>
    <row r="2525" spans="11:28" ht="15" customHeight="1">
      <c r="K2525" s="50"/>
      <c r="L2525" s="50"/>
      <c r="M2525" s="50"/>
      <c r="N2525" s="50"/>
      <c r="O2525" s="50"/>
      <c r="P2525" s="50"/>
      <c r="Q2525" s="50"/>
      <c r="R2525" s="50"/>
      <c r="S2525" s="50"/>
      <c r="T2525" s="50"/>
      <c r="U2525" s="50"/>
      <c r="V2525" s="50"/>
      <c r="W2525" s="50"/>
      <c r="X2525" s="50"/>
      <c r="Y2525" s="50"/>
      <c r="Z2525" s="50"/>
      <c r="AA2525" s="50"/>
      <c r="AB2525" s="50"/>
    </row>
    <row r="2526" spans="11:28" ht="15" customHeight="1">
      <c r="K2526" s="50"/>
      <c r="L2526" s="50"/>
      <c r="M2526" s="50"/>
      <c r="N2526" s="50"/>
      <c r="O2526" s="50"/>
      <c r="P2526" s="50"/>
      <c r="Q2526" s="50"/>
      <c r="R2526" s="50"/>
      <c r="S2526" s="50"/>
      <c r="T2526" s="50"/>
      <c r="U2526" s="50"/>
      <c r="V2526" s="50"/>
      <c r="W2526" s="50"/>
      <c r="X2526" s="50"/>
      <c r="Y2526" s="50"/>
      <c r="Z2526" s="50"/>
      <c r="AA2526" s="50"/>
      <c r="AB2526" s="50"/>
    </row>
    <row r="2527" spans="11:28" ht="15" customHeight="1">
      <c r="K2527" s="50"/>
      <c r="L2527" s="50"/>
      <c r="M2527" s="50"/>
      <c r="N2527" s="50"/>
      <c r="O2527" s="50"/>
      <c r="P2527" s="50"/>
      <c r="Q2527" s="50"/>
      <c r="R2527" s="50"/>
      <c r="S2527" s="50"/>
      <c r="T2527" s="50"/>
      <c r="U2527" s="50"/>
      <c r="V2527" s="50"/>
      <c r="W2527" s="50"/>
      <c r="X2527" s="50"/>
      <c r="Y2527" s="50"/>
      <c r="Z2527" s="50"/>
      <c r="AA2527" s="50"/>
      <c r="AB2527" s="50"/>
    </row>
    <row r="2528" spans="11:28" ht="15" customHeight="1">
      <c r="K2528" s="50"/>
      <c r="L2528" s="50"/>
      <c r="M2528" s="50"/>
      <c r="N2528" s="50"/>
      <c r="O2528" s="50"/>
      <c r="P2528" s="50"/>
      <c r="Q2528" s="50"/>
      <c r="R2528" s="50"/>
      <c r="S2528" s="50"/>
      <c r="T2528" s="50"/>
      <c r="U2528" s="50"/>
      <c r="V2528" s="50"/>
      <c r="W2528" s="50"/>
      <c r="X2528" s="50"/>
      <c r="Y2528" s="50"/>
      <c r="Z2528" s="50"/>
      <c r="AA2528" s="50"/>
      <c r="AB2528" s="50"/>
    </row>
    <row r="2529" spans="11:28" ht="15" customHeight="1">
      <c r="K2529" s="50"/>
      <c r="L2529" s="50"/>
      <c r="M2529" s="50"/>
      <c r="N2529" s="50"/>
      <c r="O2529" s="50"/>
      <c r="P2529" s="50"/>
      <c r="Q2529" s="50"/>
      <c r="R2529" s="50"/>
      <c r="S2529" s="50"/>
      <c r="T2529" s="50"/>
      <c r="U2529" s="50"/>
      <c r="V2529" s="50"/>
      <c r="W2529" s="50"/>
      <c r="X2529" s="50"/>
      <c r="Y2529" s="50"/>
      <c r="Z2529" s="50"/>
      <c r="AA2529" s="50"/>
      <c r="AB2529" s="50"/>
    </row>
    <row r="2530" spans="11:28" ht="15" customHeight="1">
      <c r="K2530" s="50"/>
      <c r="L2530" s="50"/>
      <c r="M2530" s="50"/>
      <c r="N2530" s="50"/>
      <c r="O2530" s="50"/>
      <c r="P2530" s="50"/>
      <c r="Q2530" s="50"/>
      <c r="R2530" s="50"/>
      <c r="S2530" s="50"/>
      <c r="T2530" s="50"/>
      <c r="U2530" s="50"/>
      <c r="V2530" s="50"/>
      <c r="W2530" s="50"/>
      <c r="X2530" s="50"/>
      <c r="Y2530" s="50"/>
      <c r="Z2530" s="50"/>
      <c r="AA2530" s="50"/>
      <c r="AB2530" s="50"/>
    </row>
    <row r="2531" spans="11:28" ht="15" customHeight="1">
      <c r="K2531" s="50"/>
      <c r="L2531" s="50"/>
      <c r="M2531" s="50"/>
      <c r="N2531" s="50"/>
      <c r="O2531" s="50"/>
      <c r="P2531" s="50"/>
      <c r="Q2531" s="50"/>
      <c r="R2531" s="50"/>
      <c r="S2531" s="50"/>
      <c r="T2531" s="50"/>
      <c r="U2531" s="50"/>
      <c r="V2531" s="50"/>
      <c r="W2531" s="50"/>
      <c r="X2531" s="50"/>
      <c r="Y2531" s="50"/>
      <c r="Z2531" s="50"/>
      <c r="AA2531" s="50"/>
      <c r="AB2531" s="50"/>
    </row>
    <row r="2532" spans="11:28" ht="15" customHeight="1">
      <c r="K2532" s="50"/>
      <c r="L2532" s="50"/>
      <c r="M2532" s="50"/>
      <c r="N2532" s="50"/>
      <c r="O2532" s="50"/>
      <c r="P2532" s="50"/>
      <c r="Q2532" s="50"/>
      <c r="R2532" s="50"/>
      <c r="S2532" s="50"/>
      <c r="T2532" s="50"/>
      <c r="U2532" s="50"/>
      <c r="V2532" s="50"/>
      <c r="W2532" s="50"/>
      <c r="X2532" s="50"/>
      <c r="Y2532" s="50"/>
      <c r="Z2532" s="50"/>
      <c r="AA2532" s="50"/>
      <c r="AB2532" s="50"/>
    </row>
    <row r="2533" spans="11:28" ht="15" customHeight="1">
      <c r="K2533" s="50"/>
      <c r="L2533" s="50"/>
      <c r="M2533" s="50"/>
      <c r="N2533" s="50"/>
      <c r="O2533" s="50"/>
      <c r="P2533" s="50"/>
      <c r="Q2533" s="50"/>
      <c r="R2533" s="50"/>
      <c r="S2533" s="50"/>
      <c r="T2533" s="50"/>
      <c r="U2533" s="50"/>
      <c r="V2533" s="50"/>
      <c r="W2533" s="50"/>
      <c r="X2533" s="50"/>
      <c r="Y2533" s="50"/>
      <c r="Z2533" s="50"/>
      <c r="AA2533" s="50"/>
      <c r="AB2533" s="50"/>
    </row>
    <row r="2534" spans="11:28" ht="15" customHeight="1">
      <c r="K2534" s="50"/>
      <c r="L2534" s="50"/>
      <c r="M2534" s="50"/>
      <c r="N2534" s="50"/>
      <c r="O2534" s="50"/>
      <c r="P2534" s="50"/>
      <c r="Q2534" s="50"/>
      <c r="R2534" s="50"/>
      <c r="S2534" s="50"/>
      <c r="T2534" s="50"/>
      <c r="U2534" s="50"/>
      <c r="V2534" s="50"/>
      <c r="W2534" s="50"/>
      <c r="X2534" s="50"/>
      <c r="Y2534" s="50"/>
      <c r="Z2534" s="50"/>
      <c r="AA2534" s="50"/>
      <c r="AB2534" s="50"/>
    </row>
    <row r="2535" spans="11:28" ht="15" customHeight="1">
      <c r="K2535" s="50"/>
      <c r="L2535" s="50"/>
      <c r="M2535" s="50"/>
      <c r="N2535" s="50"/>
      <c r="O2535" s="50"/>
      <c r="P2535" s="50"/>
      <c r="Q2535" s="50"/>
      <c r="R2535" s="50"/>
      <c r="S2535" s="50"/>
      <c r="T2535" s="50"/>
      <c r="U2535" s="50"/>
      <c r="V2535" s="50"/>
      <c r="W2535" s="50"/>
      <c r="X2535" s="50"/>
      <c r="Y2535" s="50"/>
      <c r="Z2535" s="50"/>
      <c r="AA2535" s="50"/>
      <c r="AB2535" s="50"/>
    </row>
    <row r="2536" spans="11:28" ht="15" customHeight="1">
      <c r="K2536" s="50"/>
      <c r="L2536" s="50"/>
      <c r="M2536" s="50"/>
      <c r="N2536" s="50"/>
      <c r="O2536" s="50"/>
      <c r="P2536" s="50"/>
      <c r="Q2536" s="50"/>
      <c r="R2536" s="50"/>
      <c r="S2536" s="50"/>
      <c r="T2536" s="50"/>
      <c r="U2536" s="50"/>
      <c r="V2536" s="50"/>
      <c r="W2536" s="50"/>
      <c r="X2536" s="50"/>
      <c r="Y2536" s="50"/>
      <c r="Z2536" s="50"/>
      <c r="AA2536" s="50"/>
      <c r="AB2536" s="50"/>
    </row>
    <row r="2537" spans="11:28" ht="15" customHeight="1">
      <c r="K2537" s="50"/>
      <c r="L2537" s="50"/>
      <c r="M2537" s="50"/>
      <c r="N2537" s="50"/>
      <c r="O2537" s="50"/>
      <c r="P2537" s="50"/>
      <c r="Q2537" s="50"/>
      <c r="R2537" s="50"/>
      <c r="S2537" s="50"/>
      <c r="T2537" s="50"/>
      <c r="U2537" s="50"/>
      <c r="V2537" s="50"/>
      <c r="W2537" s="50"/>
      <c r="X2537" s="50"/>
      <c r="Y2537" s="50"/>
      <c r="Z2537" s="50"/>
      <c r="AA2537" s="50"/>
      <c r="AB2537" s="50"/>
    </row>
    <row r="2538" spans="11:28" ht="15" customHeight="1">
      <c r="K2538" s="50"/>
      <c r="L2538" s="50"/>
      <c r="M2538" s="50"/>
      <c r="N2538" s="50"/>
      <c r="O2538" s="50"/>
      <c r="P2538" s="50"/>
      <c r="Q2538" s="50"/>
      <c r="R2538" s="50"/>
      <c r="S2538" s="50"/>
      <c r="T2538" s="50"/>
      <c r="U2538" s="50"/>
      <c r="V2538" s="50"/>
      <c r="W2538" s="50"/>
      <c r="X2538" s="50"/>
      <c r="Y2538" s="50"/>
      <c r="Z2538" s="50"/>
      <c r="AA2538" s="50"/>
      <c r="AB2538" s="50"/>
    </row>
    <row r="2539" spans="11:28" ht="15" customHeight="1">
      <c r="K2539" s="50"/>
      <c r="L2539" s="50"/>
      <c r="M2539" s="50"/>
      <c r="N2539" s="50"/>
      <c r="O2539" s="50"/>
      <c r="P2539" s="50"/>
      <c r="Q2539" s="50"/>
      <c r="R2539" s="50"/>
      <c r="S2539" s="50"/>
      <c r="T2539" s="50"/>
      <c r="U2539" s="50"/>
      <c r="V2539" s="50"/>
      <c r="W2539" s="50"/>
      <c r="X2539" s="50"/>
      <c r="Y2539" s="50"/>
      <c r="Z2539" s="50"/>
      <c r="AA2539" s="50"/>
      <c r="AB2539" s="50"/>
    </row>
    <row r="2540" spans="11:28" ht="15" customHeight="1">
      <c r="K2540" s="50"/>
      <c r="L2540" s="50"/>
      <c r="M2540" s="50"/>
      <c r="N2540" s="50"/>
      <c r="O2540" s="50"/>
      <c r="P2540" s="50"/>
      <c r="Q2540" s="50"/>
      <c r="R2540" s="50"/>
      <c r="S2540" s="50"/>
      <c r="T2540" s="50"/>
      <c r="U2540" s="50"/>
      <c r="V2540" s="50"/>
      <c r="W2540" s="50"/>
      <c r="X2540" s="50"/>
      <c r="Y2540" s="50"/>
      <c r="Z2540" s="50"/>
      <c r="AA2540" s="50"/>
      <c r="AB2540" s="50"/>
    </row>
    <row r="2541" spans="11:28" ht="15" customHeight="1">
      <c r="K2541" s="50"/>
      <c r="L2541" s="50"/>
      <c r="M2541" s="50"/>
      <c r="N2541" s="50"/>
      <c r="O2541" s="50"/>
      <c r="P2541" s="50"/>
      <c r="Q2541" s="50"/>
      <c r="R2541" s="50"/>
      <c r="S2541" s="50"/>
      <c r="T2541" s="50"/>
      <c r="U2541" s="50"/>
      <c r="V2541" s="50"/>
      <c r="W2541" s="50"/>
      <c r="X2541" s="50"/>
      <c r="Y2541" s="50"/>
      <c r="Z2541" s="50"/>
      <c r="AA2541" s="50"/>
      <c r="AB2541" s="50"/>
    </row>
    <row r="2542" spans="11:28" ht="15" customHeight="1">
      <c r="K2542" s="50"/>
      <c r="L2542" s="50"/>
      <c r="M2542" s="50"/>
      <c r="N2542" s="50"/>
      <c r="O2542" s="50"/>
      <c r="P2542" s="50"/>
      <c r="Q2542" s="50"/>
      <c r="R2542" s="50"/>
      <c r="S2542" s="50"/>
      <c r="T2542" s="50"/>
      <c r="U2542" s="50"/>
      <c r="V2542" s="50"/>
      <c r="W2542" s="50"/>
      <c r="X2542" s="50"/>
      <c r="Y2542" s="50"/>
      <c r="Z2542" s="50"/>
      <c r="AA2542" s="50"/>
      <c r="AB2542" s="50"/>
    </row>
    <row r="2543" spans="11:28" ht="15" customHeight="1">
      <c r="K2543" s="50"/>
      <c r="L2543" s="50"/>
      <c r="M2543" s="50"/>
      <c r="N2543" s="50"/>
      <c r="O2543" s="50"/>
      <c r="P2543" s="50"/>
      <c r="Q2543" s="50"/>
      <c r="R2543" s="50"/>
      <c r="S2543" s="50"/>
      <c r="T2543" s="50"/>
      <c r="U2543" s="50"/>
      <c r="V2543" s="50"/>
      <c r="W2543" s="50"/>
      <c r="X2543" s="50"/>
      <c r="Y2543" s="50"/>
      <c r="Z2543" s="50"/>
      <c r="AA2543" s="50"/>
      <c r="AB2543" s="50"/>
    </row>
    <row r="2544" spans="11:28" ht="15" customHeight="1">
      <c r="K2544" s="50"/>
      <c r="L2544" s="50"/>
      <c r="M2544" s="50"/>
      <c r="N2544" s="50"/>
      <c r="O2544" s="50"/>
      <c r="P2544" s="50"/>
      <c r="Q2544" s="50"/>
      <c r="R2544" s="50"/>
      <c r="S2544" s="50"/>
      <c r="T2544" s="50"/>
      <c r="U2544" s="50"/>
      <c r="V2544" s="50"/>
      <c r="W2544" s="50"/>
      <c r="X2544" s="50"/>
      <c r="Y2544" s="50"/>
      <c r="Z2544" s="50"/>
      <c r="AA2544" s="50"/>
      <c r="AB2544" s="50"/>
    </row>
    <row r="2545" spans="11:28" ht="15" customHeight="1">
      <c r="K2545" s="50"/>
      <c r="L2545" s="50"/>
      <c r="M2545" s="50"/>
      <c r="N2545" s="50"/>
      <c r="O2545" s="50"/>
      <c r="P2545" s="50"/>
      <c r="Q2545" s="50"/>
      <c r="R2545" s="50"/>
      <c r="S2545" s="50"/>
      <c r="T2545" s="50"/>
      <c r="U2545" s="50"/>
      <c r="V2545" s="50"/>
      <c r="W2545" s="50"/>
      <c r="X2545" s="50"/>
      <c r="Y2545" s="50"/>
      <c r="Z2545" s="50"/>
      <c r="AA2545" s="50"/>
      <c r="AB2545" s="50"/>
    </row>
    <row r="2546" spans="11:28" ht="15" customHeight="1">
      <c r="K2546" s="50"/>
      <c r="L2546" s="50"/>
      <c r="M2546" s="50"/>
      <c r="N2546" s="50"/>
      <c r="O2546" s="50"/>
      <c r="P2546" s="50"/>
      <c r="Q2546" s="50"/>
      <c r="R2546" s="50"/>
      <c r="S2546" s="50"/>
      <c r="T2546" s="50"/>
      <c r="U2546" s="50"/>
      <c r="V2546" s="50"/>
      <c r="W2546" s="50"/>
      <c r="X2546" s="50"/>
      <c r="Y2546" s="50"/>
      <c r="Z2546" s="50"/>
      <c r="AA2546" s="50"/>
      <c r="AB2546" s="50"/>
    </row>
    <row r="2547" spans="11:28" ht="15" customHeight="1">
      <c r="K2547" s="50"/>
      <c r="L2547" s="50"/>
      <c r="M2547" s="50"/>
      <c r="N2547" s="50"/>
      <c r="O2547" s="50"/>
      <c r="P2547" s="50"/>
      <c r="Q2547" s="50"/>
      <c r="R2547" s="50"/>
      <c r="S2547" s="50"/>
      <c r="T2547" s="50"/>
      <c r="U2547" s="50"/>
      <c r="V2547" s="50"/>
      <c r="W2547" s="50"/>
      <c r="X2547" s="50"/>
      <c r="Y2547" s="50"/>
      <c r="Z2547" s="50"/>
      <c r="AA2547" s="50"/>
      <c r="AB2547" s="50"/>
    </row>
    <row r="2548" spans="11:28" ht="15" customHeight="1">
      <c r="K2548" s="50"/>
      <c r="L2548" s="50"/>
      <c r="M2548" s="50"/>
      <c r="N2548" s="50"/>
      <c r="O2548" s="50"/>
      <c r="P2548" s="50"/>
      <c r="Q2548" s="50"/>
      <c r="R2548" s="50"/>
      <c r="S2548" s="50"/>
      <c r="T2548" s="50"/>
      <c r="U2548" s="50"/>
      <c r="V2548" s="50"/>
      <c r="W2548" s="50"/>
      <c r="X2548" s="50"/>
      <c r="Y2548" s="50"/>
      <c r="Z2548" s="50"/>
      <c r="AA2548" s="50"/>
      <c r="AB2548" s="50"/>
    </row>
    <row r="2549" spans="11:28" ht="15" customHeight="1">
      <c r="K2549" s="50"/>
      <c r="L2549" s="50"/>
      <c r="M2549" s="50"/>
      <c r="N2549" s="50"/>
      <c r="O2549" s="50"/>
      <c r="P2549" s="50"/>
      <c r="Q2549" s="50"/>
      <c r="R2549" s="50"/>
      <c r="S2549" s="50"/>
      <c r="T2549" s="50"/>
      <c r="U2549" s="50"/>
      <c r="V2549" s="50"/>
      <c r="W2549" s="50"/>
      <c r="X2549" s="50"/>
      <c r="Y2549" s="50"/>
      <c r="Z2549" s="50"/>
      <c r="AA2549" s="50"/>
      <c r="AB2549" s="50"/>
    </row>
    <row r="2550" spans="11:28" ht="15" customHeight="1">
      <c r="K2550" s="50"/>
      <c r="L2550" s="50"/>
      <c r="M2550" s="50"/>
      <c r="N2550" s="50"/>
      <c r="O2550" s="50"/>
      <c r="P2550" s="50"/>
      <c r="Q2550" s="50"/>
      <c r="R2550" s="50"/>
      <c r="S2550" s="50"/>
      <c r="T2550" s="50"/>
      <c r="U2550" s="50"/>
      <c r="V2550" s="50"/>
      <c r="W2550" s="50"/>
      <c r="X2550" s="50"/>
      <c r="Y2550" s="50"/>
      <c r="Z2550" s="50"/>
      <c r="AA2550" s="50"/>
      <c r="AB2550" s="50"/>
    </row>
    <row r="2551" spans="11:28" ht="15" customHeight="1">
      <c r="K2551" s="50"/>
      <c r="L2551" s="50"/>
      <c r="M2551" s="50"/>
      <c r="N2551" s="50"/>
      <c r="O2551" s="50"/>
      <c r="P2551" s="50"/>
      <c r="Q2551" s="50"/>
      <c r="R2551" s="50"/>
      <c r="S2551" s="50"/>
      <c r="T2551" s="50"/>
      <c r="U2551" s="50"/>
      <c r="V2551" s="50"/>
      <c r="W2551" s="50"/>
      <c r="X2551" s="50"/>
      <c r="Y2551" s="50"/>
      <c r="Z2551" s="50"/>
      <c r="AA2551" s="50"/>
      <c r="AB2551" s="50"/>
    </row>
    <row r="2552" spans="11:28" ht="15" customHeight="1">
      <c r="K2552" s="50"/>
      <c r="L2552" s="50"/>
      <c r="M2552" s="50"/>
      <c r="N2552" s="50"/>
      <c r="O2552" s="50"/>
      <c r="P2552" s="50"/>
      <c r="Q2552" s="50"/>
      <c r="R2552" s="50"/>
      <c r="S2552" s="50"/>
      <c r="T2552" s="50"/>
      <c r="U2552" s="50"/>
      <c r="V2552" s="50"/>
      <c r="W2552" s="50"/>
      <c r="X2552" s="50"/>
      <c r="Y2552" s="50"/>
      <c r="Z2552" s="50"/>
      <c r="AA2552" s="50"/>
      <c r="AB2552" s="50"/>
    </row>
    <row r="2553" spans="11:28" ht="15" customHeight="1">
      <c r="K2553" s="50"/>
      <c r="L2553" s="50"/>
      <c r="M2553" s="50"/>
      <c r="N2553" s="50"/>
      <c r="O2553" s="50"/>
      <c r="P2553" s="50"/>
      <c r="Q2553" s="50"/>
      <c r="R2553" s="50"/>
      <c r="S2553" s="50"/>
      <c r="T2553" s="50"/>
      <c r="U2553" s="50"/>
      <c r="V2553" s="50"/>
      <c r="W2553" s="50"/>
      <c r="X2553" s="50"/>
      <c r="Y2553" s="50"/>
      <c r="Z2553" s="50"/>
      <c r="AA2553" s="50"/>
      <c r="AB2553" s="50"/>
    </row>
    <row r="2554" spans="11:28" ht="15" customHeight="1">
      <c r="K2554" s="50"/>
      <c r="L2554" s="50"/>
      <c r="M2554" s="50"/>
      <c r="N2554" s="50"/>
      <c r="O2554" s="50"/>
      <c r="P2554" s="50"/>
      <c r="Q2554" s="50"/>
      <c r="R2554" s="50"/>
      <c r="S2554" s="50"/>
      <c r="T2554" s="50"/>
      <c r="U2554" s="50"/>
      <c r="V2554" s="50"/>
      <c r="W2554" s="50"/>
      <c r="X2554" s="50"/>
      <c r="Y2554" s="50"/>
      <c r="Z2554" s="50"/>
      <c r="AA2554" s="50"/>
      <c r="AB2554" s="50"/>
    </row>
    <row r="2555" spans="11:28" ht="15" customHeight="1">
      <c r="K2555" s="50"/>
      <c r="L2555" s="50"/>
      <c r="M2555" s="50"/>
      <c r="N2555" s="50"/>
      <c r="O2555" s="50"/>
      <c r="P2555" s="50"/>
      <c r="Q2555" s="50"/>
      <c r="R2555" s="50"/>
      <c r="S2555" s="50"/>
      <c r="T2555" s="50"/>
      <c r="U2555" s="50"/>
      <c r="V2555" s="50"/>
      <c r="W2555" s="50"/>
      <c r="X2555" s="50"/>
      <c r="Y2555" s="50"/>
      <c r="Z2555" s="50"/>
      <c r="AA2555" s="50"/>
      <c r="AB2555" s="50"/>
    </row>
    <row r="2556" spans="11:28" ht="15" customHeight="1">
      <c r="K2556" s="50"/>
      <c r="L2556" s="50"/>
      <c r="M2556" s="50"/>
      <c r="N2556" s="50"/>
      <c r="O2556" s="50"/>
      <c r="P2556" s="50"/>
      <c r="Q2556" s="50"/>
      <c r="R2556" s="50"/>
      <c r="S2556" s="50"/>
      <c r="T2556" s="50"/>
      <c r="U2556" s="50"/>
      <c r="V2556" s="50"/>
      <c r="W2556" s="50"/>
      <c r="X2556" s="50"/>
      <c r="Y2556" s="50"/>
      <c r="Z2556" s="50"/>
      <c r="AA2556" s="50"/>
      <c r="AB2556" s="50"/>
    </row>
    <row r="2557" spans="11:28" ht="15" customHeight="1">
      <c r="K2557" s="50"/>
      <c r="L2557" s="50"/>
      <c r="M2557" s="50"/>
      <c r="N2557" s="50"/>
      <c r="O2557" s="50"/>
      <c r="P2557" s="50"/>
      <c r="Q2557" s="50"/>
      <c r="R2557" s="50"/>
      <c r="S2557" s="50"/>
      <c r="T2557" s="50"/>
      <c r="U2557" s="50"/>
      <c r="V2557" s="50"/>
      <c r="W2557" s="50"/>
      <c r="X2557" s="50"/>
      <c r="Y2557" s="50"/>
      <c r="Z2557" s="50"/>
      <c r="AA2557" s="50"/>
      <c r="AB2557" s="50"/>
    </row>
    <row r="2558" spans="11:28" ht="15" customHeight="1">
      <c r="K2558" s="50"/>
      <c r="L2558" s="50"/>
      <c r="M2558" s="50"/>
      <c r="N2558" s="50"/>
      <c r="O2558" s="50"/>
      <c r="P2558" s="50"/>
      <c r="Q2558" s="50"/>
      <c r="R2558" s="50"/>
      <c r="S2558" s="50"/>
      <c r="T2558" s="50"/>
      <c r="U2558" s="50"/>
      <c r="V2558" s="50"/>
      <c r="W2558" s="50"/>
      <c r="X2558" s="50"/>
      <c r="Y2558" s="50"/>
      <c r="Z2558" s="50"/>
      <c r="AA2558" s="50"/>
      <c r="AB2558" s="50"/>
    </row>
    <row r="2559" spans="11:28" ht="15" customHeight="1">
      <c r="K2559" s="50"/>
      <c r="L2559" s="50"/>
      <c r="M2559" s="50"/>
      <c r="N2559" s="50"/>
      <c r="O2559" s="50"/>
      <c r="P2559" s="50"/>
      <c r="Q2559" s="50"/>
      <c r="R2559" s="50"/>
      <c r="S2559" s="50"/>
      <c r="T2559" s="50"/>
      <c r="U2559" s="50"/>
      <c r="V2559" s="50"/>
      <c r="W2559" s="50"/>
      <c r="X2559" s="50"/>
      <c r="Y2559" s="50"/>
      <c r="Z2559" s="50"/>
      <c r="AA2559" s="50"/>
      <c r="AB2559" s="50"/>
    </row>
    <row r="2560" spans="11:28" ht="15" customHeight="1">
      <c r="K2560" s="50"/>
      <c r="L2560" s="50"/>
      <c r="M2560" s="50"/>
      <c r="N2560" s="50"/>
      <c r="O2560" s="50"/>
      <c r="P2560" s="50"/>
      <c r="Q2560" s="50"/>
      <c r="R2560" s="50"/>
      <c r="S2560" s="50"/>
      <c r="T2560" s="50"/>
      <c r="U2560" s="50"/>
      <c r="V2560" s="50"/>
      <c r="W2560" s="50"/>
      <c r="X2560" s="50"/>
      <c r="Y2560" s="50"/>
      <c r="Z2560" s="50"/>
      <c r="AA2560" s="50"/>
      <c r="AB2560" s="50"/>
    </row>
    <row r="2561" spans="11:28" ht="15" customHeight="1">
      <c r="K2561" s="50"/>
      <c r="L2561" s="50"/>
      <c r="M2561" s="50"/>
      <c r="N2561" s="50"/>
      <c r="O2561" s="50"/>
      <c r="P2561" s="50"/>
      <c r="Q2561" s="50"/>
      <c r="R2561" s="50"/>
      <c r="S2561" s="50"/>
      <c r="T2561" s="50"/>
      <c r="U2561" s="50"/>
      <c r="V2561" s="50"/>
      <c r="W2561" s="50"/>
      <c r="X2561" s="50"/>
      <c r="Y2561" s="50"/>
      <c r="Z2561" s="50"/>
      <c r="AA2561" s="50"/>
      <c r="AB2561" s="50"/>
    </row>
    <row r="2562" spans="11:28" ht="15" customHeight="1">
      <c r="K2562" s="50"/>
      <c r="L2562" s="50"/>
      <c r="M2562" s="50"/>
      <c r="N2562" s="50"/>
      <c r="O2562" s="50"/>
      <c r="P2562" s="50"/>
      <c r="Q2562" s="50"/>
      <c r="R2562" s="50"/>
      <c r="S2562" s="50"/>
      <c r="T2562" s="50"/>
      <c r="U2562" s="50"/>
      <c r="V2562" s="50"/>
      <c r="W2562" s="50"/>
      <c r="X2562" s="50"/>
      <c r="Y2562" s="50"/>
      <c r="Z2562" s="50"/>
      <c r="AA2562" s="50"/>
      <c r="AB2562" s="50"/>
    </row>
    <row r="2563" spans="11:28" ht="15" customHeight="1">
      <c r="K2563" s="50"/>
      <c r="L2563" s="50"/>
      <c r="M2563" s="50"/>
      <c r="N2563" s="50"/>
      <c r="O2563" s="50"/>
      <c r="P2563" s="50"/>
      <c r="Q2563" s="50"/>
      <c r="R2563" s="50"/>
      <c r="S2563" s="50"/>
      <c r="T2563" s="50"/>
      <c r="U2563" s="50"/>
      <c r="V2563" s="50"/>
      <c r="W2563" s="50"/>
      <c r="X2563" s="50"/>
      <c r="Y2563" s="50"/>
      <c r="Z2563" s="50"/>
      <c r="AA2563" s="50"/>
      <c r="AB2563" s="50"/>
    </row>
    <row r="2564" spans="11:28" ht="15" customHeight="1">
      <c r="K2564" s="50"/>
      <c r="L2564" s="50"/>
      <c r="M2564" s="50"/>
      <c r="N2564" s="50"/>
      <c r="O2564" s="50"/>
      <c r="P2564" s="50"/>
      <c r="Q2564" s="50"/>
      <c r="R2564" s="50"/>
      <c r="S2564" s="50"/>
      <c r="T2564" s="50"/>
      <c r="U2564" s="50"/>
      <c r="V2564" s="50"/>
      <c r="W2564" s="50"/>
      <c r="X2564" s="50"/>
      <c r="Y2564" s="50"/>
      <c r="Z2564" s="50"/>
      <c r="AA2564" s="50"/>
      <c r="AB2564" s="50"/>
    </row>
    <row r="2565" spans="11:28" ht="15" customHeight="1">
      <c r="K2565" s="50"/>
      <c r="L2565" s="50"/>
      <c r="M2565" s="50"/>
      <c r="N2565" s="50"/>
      <c r="O2565" s="50"/>
      <c r="P2565" s="50"/>
      <c r="Q2565" s="50"/>
      <c r="R2565" s="50"/>
      <c r="S2565" s="50"/>
      <c r="T2565" s="50"/>
      <c r="U2565" s="50"/>
      <c r="V2565" s="50"/>
      <c r="W2565" s="50"/>
      <c r="X2565" s="50"/>
      <c r="Y2565" s="50"/>
      <c r="Z2565" s="50"/>
      <c r="AA2565" s="50"/>
      <c r="AB2565" s="50"/>
    </row>
    <row r="2566" spans="11:28" ht="15" customHeight="1">
      <c r="K2566" s="50"/>
      <c r="L2566" s="50"/>
      <c r="M2566" s="50"/>
      <c r="N2566" s="50"/>
      <c r="O2566" s="50"/>
      <c r="P2566" s="50"/>
      <c r="Q2566" s="50"/>
      <c r="R2566" s="50"/>
      <c r="S2566" s="50"/>
      <c r="T2566" s="50"/>
      <c r="U2566" s="50"/>
      <c r="V2566" s="50"/>
      <c r="W2566" s="50"/>
      <c r="X2566" s="50"/>
      <c r="Y2566" s="50"/>
      <c r="Z2566" s="50"/>
      <c r="AA2566" s="50"/>
      <c r="AB2566" s="50"/>
    </row>
    <row r="2567" spans="11:28" ht="15" customHeight="1">
      <c r="K2567" s="50"/>
      <c r="L2567" s="50"/>
      <c r="M2567" s="50"/>
      <c r="N2567" s="50"/>
      <c r="O2567" s="50"/>
      <c r="P2567" s="50"/>
      <c r="Q2567" s="50"/>
      <c r="R2567" s="50"/>
      <c r="S2567" s="50"/>
      <c r="T2567" s="50"/>
      <c r="U2567" s="50"/>
      <c r="V2567" s="50"/>
      <c r="W2567" s="50"/>
      <c r="X2567" s="50"/>
      <c r="Y2567" s="50"/>
      <c r="Z2567" s="50"/>
      <c r="AA2567" s="50"/>
      <c r="AB2567" s="50"/>
    </row>
    <row r="2568" spans="11:28" ht="15" customHeight="1">
      <c r="K2568" s="50"/>
      <c r="L2568" s="50"/>
      <c r="M2568" s="50"/>
      <c r="N2568" s="50"/>
      <c r="O2568" s="50"/>
      <c r="P2568" s="50"/>
      <c r="Q2568" s="50"/>
      <c r="R2568" s="50"/>
      <c r="S2568" s="50"/>
      <c r="T2568" s="50"/>
      <c r="U2568" s="50"/>
      <c r="V2568" s="50"/>
      <c r="W2568" s="50"/>
      <c r="X2568" s="50"/>
      <c r="Y2568" s="50"/>
      <c r="Z2568" s="50"/>
      <c r="AA2568" s="50"/>
      <c r="AB2568" s="50"/>
    </row>
    <row r="2569" spans="11:28" ht="15" customHeight="1">
      <c r="K2569" s="50"/>
      <c r="L2569" s="50"/>
      <c r="M2569" s="50"/>
      <c r="N2569" s="50"/>
      <c r="O2569" s="50"/>
      <c r="P2569" s="50"/>
      <c r="Q2569" s="50"/>
      <c r="R2569" s="50"/>
      <c r="S2569" s="50"/>
      <c r="T2569" s="50"/>
      <c r="U2569" s="50"/>
      <c r="V2569" s="50"/>
      <c r="W2569" s="50"/>
      <c r="X2569" s="50"/>
      <c r="Y2569" s="50"/>
      <c r="Z2569" s="50"/>
      <c r="AA2569" s="50"/>
      <c r="AB2569" s="50"/>
    </row>
    <row r="2570" spans="11:28" ht="15" customHeight="1">
      <c r="K2570" s="50"/>
      <c r="L2570" s="50"/>
      <c r="M2570" s="50"/>
      <c r="N2570" s="50"/>
      <c r="O2570" s="50"/>
      <c r="P2570" s="50"/>
      <c r="Q2570" s="50"/>
      <c r="R2570" s="50"/>
      <c r="S2570" s="50"/>
      <c r="T2570" s="50"/>
      <c r="U2570" s="50"/>
      <c r="V2570" s="50"/>
      <c r="W2570" s="50"/>
      <c r="X2570" s="50"/>
      <c r="Y2570" s="50"/>
      <c r="Z2570" s="50"/>
      <c r="AA2570" s="50"/>
      <c r="AB2570" s="50"/>
    </row>
    <row r="2571" spans="11:28" ht="15" customHeight="1">
      <c r="K2571" s="50"/>
      <c r="L2571" s="50"/>
      <c r="M2571" s="50"/>
      <c r="N2571" s="50"/>
      <c r="O2571" s="50"/>
      <c r="P2571" s="50"/>
      <c r="Q2571" s="50"/>
      <c r="R2571" s="50"/>
      <c r="S2571" s="50"/>
      <c r="T2571" s="50"/>
      <c r="U2571" s="50"/>
      <c r="V2571" s="50"/>
      <c r="W2571" s="50"/>
      <c r="X2571" s="50"/>
      <c r="Y2571" s="50"/>
      <c r="Z2571" s="50"/>
      <c r="AA2571" s="50"/>
      <c r="AB2571" s="50"/>
    </row>
    <row r="2572" spans="11:28" ht="15" customHeight="1">
      <c r="K2572" s="50"/>
      <c r="L2572" s="50"/>
      <c r="M2572" s="50"/>
      <c r="N2572" s="50"/>
      <c r="O2572" s="50"/>
      <c r="P2572" s="50"/>
      <c r="Q2572" s="50"/>
      <c r="R2572" s="50"/>
      <c r="S2572" s="50"/>
      <c r="T2572" s="50"/>
      <c r="U2572" s="50"/>
      <c r="V2572" s="50"/>
      <c r="W2572" s="50"/>
      <c r="X2572" s="50"/>
      <c r="Y2572" s="50"/>
      <c r="Z2572" s="50"/>
      <c r="AA2572" s="50"/>
      <c r="AB2572" s="50"/>
    </row>
    <row r="2573" spans="11:28" ht="15" customHeight="1">
      <c r="K2573" s="50"/>
      <c r="L2573" s="50"/>
      <c r="M2573" s="50"/>
      <c r="N2573" s="50"/>
      <c r="O2573" s="50"/>
      <c r="P2573" s="50"/>
      <c r="Q2573" s="50"/>
      <c r="R2573" s="50"/>
      <c r="S2573" s="50"/>
      <c r="T2573" s="50"/>
      <c r="U2573" s="50"/>
      <c r="V2573" s="50"/>
      <c r="W2573" s="50"/>
      <c r="X2573" s="50"/>
      <c r="Y2573" s="50"/>
      <c r="Z2573" s="50"/>
      <c r="AA2573" s="50"/>
      <c r="AB2573" s="50"/>
    </row>
    <row r="2574" spans="11:28" ht="15" customHeight="1">
      <c r="K2574" s="50"/>
      <c r="L2574" s="50"/>
      <c r="M2574" s="50"/>
      <c r="N2574" s="50"/>
      <c r="O2574" s="50"/>
      <c r="P2574" s="50"/>
      <c r="Q2574" s="50"/>
      <c r="R2574" s="50"/>
      <c r="S2574" s="50"/>
      <c r="T2574" s="50"/>
      <c r="U2574" s="50"/>
      <c r="V2574" s="50"/>
      <c r="W2574" s="50"/>
      <c r="X2574" s="50"/>
      <c r="Y2574" s="50"/>
      <c r="Z2574" s="50"/>
      <c r="AA2574" s="50"/>
      <c r="AB2574" s="50"/>
    </row>
    <row r="2575" spans="11:28" ht="15" customHeight="1">
      <c r="K2575" s="50"/>
      <c r="L2575" s="50"/>
      <c r="M2575" s="50"/>
      <c r="N2575" s="50"/>
      <c r="O2575" s="50"/>
      <c r="P2575" s="50"/>
      <c r="Q2575" s="50"/>
      <c r="R2575" s="50"/>
      <c r="S2575" s="50"/>
      <c r="T2575" s="50"/>
      <c r="U2575" s="50"/>
      <c r="V2575" s="50"/>
      <c r="W2575" s="50"/>
      <c r="X2575" s="50"/>
      <c r="Y2575" s="50"/>
      <c r="Z2575" s="50"/>
      <c r="AA2575" s="50"/>
      <c r="AB2575" s="50"/>
    </row>
    <row r="2576" spans="11:28" ht="15" customHeight="1">
      <c r="K2576" s="50"/>
      <c r="L2576" s="50"/>
      <c r="M2576" s="50"/>
      <c r="N2576" s="50"/>
      <c r="O2576" s="50"/>
      <c r="P2576" s="50"/>
      <c r="Q2576" s="50"/>
      <c r="R2576" s="50"/>
      <c r="S2576" s="50"/>
      <c r="T2576" s="50"/>
      <c r="U2576" s="50"/>
      <c r="V2576" s="50"/>
      <c r="W2576" s="50"/>
      <c r="X2576" s="50"/>
      <c r="Y2576" s="50"/>
      <c r="Z2576" s="50"/>
      <c r="AA2576" s="50"/>
      <c r="AB2576" s="50"/>
    </row>
    <row r="2577" spans="11:28" ht="15" customHeight="1">
      <c r="K2577" s="50"/>
      <c r="L2577" s="50"/>
      <c r="M2577" s="50"/>
      <c r="N2577" s="50"/>
      <c r="O2577" s="50"/>
      <c r="P2577" s="50"/>
      <c r="Q2577" s="50"/>
      <c r="R2577" s="50"/>
      <c r="S2577" s="50"/>
      <c r="T2577" s="50"/>
      <c r="U2577" s="50"/>
      <c r="V2577" s="50"/>
      <c r="W2577" s="50"/>
      <c r="X2577" s="50"/>
      <c r="Y2577" s="50"/>
      <c r="Z2577" s="50"/>
      <c r="AA2577" s="50"/>
      <c r="AB2577" s="50"/>
    </row>
    <row r="2578" spans="11:28" ht="15" customHeight="1">
      <c r="K2578" s="50"/>
      <c r="L2578" s="50"/>
      <c r="M2578" s="50"/>
      <c r="N2578" s="50"/>
      <c r="O2578" s="50"/>
      <c r="P2578" s="50"/>
      <c r="Q2578" s="50"/>
      <c r="R2578" s="50"/>
      <c r="S2578" s="50"/>
      <c r="T2578" s="50"/>
      <c r="U2578" s="50"/>
      <c r="V2578" s="50"/>
      <c r="W2578" s="50"/>
      <c r="X2578" s="50"/>
      <c r="Y2578" s="50"/>
      <c r="Z2578" s="50"/>
      <c r="AA2578" s="50"/>
      <c r="AB2578" s="50"/>
    </row>
    <row r="2579" spans="11:28" ht="15" customHeight="1">
      <c r="K2579" s="50"/>
      <c r="L2579" s="50"/>
      <c r="M2579" s="50"/>
      <c r="N2579" s="50"/>
      <c r="O2579" s="50"/>
      <c r="P2579" s="50"/>
      <c r="Q2579" s="50"/>
      <c r="R2579" s="50"/>
      <c r="S2579" s="50"/>
      <c r="T2579" s="50"/>
      <c r="U2579" s="50"/>
      <c r="V2579" s="50"/>
      <c r="W2579" s="50"/>
      <c r="X2579" s="50"/>
      <c r="Y2579" s="50"/>
      <c r="Z2579" s="50"/>
      <c r="AA2579" s="50"/>
      <c r="AB2579" s="50"/>
    </row>
    <row r="2580" spans="11:28" ht="15" customHeight="1">
      <c r="K2580" s="50"/>
      <c r="L2580" s="50"/>
      <c r="M2580" s="50"/>
      <c r="N2580" s="50"/>
      <c r="O2580" s="50"/>
      <c r="P2580" s="50"/>
      <c r="Q2580" s="50"/>
      <c r="R2580" s="50"/>
      <c r="S2580" s="50"/>
      <c r="T2580" s="50"/>
      <c r="U2580" s="50"/>
      <c r="V2580" s="50"/>
      <c r="W2580" s="50"/>
      <c r="X2580" s="50"/>
      <c r="Y2580" s="50"/>
      <c r="Z2580" s="50"/>
      <c r="AA2580" s="50"/>
      <c r="AB2580" s="50"/>
    </row>
    <row r="2581" spans="11:28" ht="15" customHeight="1">
      <c r="K2581" s="50"/>
      <c r="L2581" s="50"/>
      <c r="M2581" s="50"/>
      <c r="N2581" s="50"/>
      <c r="O2581" s="50"/>
      <c r="P2581" s="50"/>
      <c r="Q2581" s="50"/>
      <c r="R2581" s="50"/>
      <c r="S2581" s="50"/>
      <c r="T2581" s="50"/>
      <c r="U2581" s="50"/>
      <c r="V2581" s="50"/>
      <c r="W2581" s="50"/>
      <c r="X2581" s="50"/>
      <c r="Y2581" s="50"/>
      <c r="Z2581" s="50"/>
      <c r="AA2581" s="50"/>
      <c r="AB2581" s="50"/>
    </row>
    <row r="2582" spans="11:28" ht="15" customHeight="1">
      <c r="K2582" s="50"/>
      <c r="L2582" s="50"/>
      <c r="M2582" s="50"/>
      <c r="N2582" s="50"/>
      <c r="O2582" s="50"/>
      <c r="P2582" s="50"/>
      <c r="Q2582" s="50"/>
      <c r="R2582" s="50"/>
      <c r="S2582" s="50"/>
      <c r="T2582" s="50"/>
      <c r="U2582" s="50"/>
      <c r="V2582" s="50"/>
      <c r="W2582" s="50"/>
      <c r="X2582" s="50"/>
      <c r="Y2582" s="50"/>
      <c r="Z2582" s="50"/>
      <c r="AA2582" s="50"/>
      <c r="AB2582" s="50"/>
    </row>
    <row r="2583" spans="11:28" ht="15" customHeight="1">
      <c r="K2583" s="50"/>
      <c r="L2583" s="50"/>
      <c r="M2583" s="50"/>
      <c r="N2583" s="50"/>
      <c r="O2583" s="50"/>
      <c r="P2583" s="50"/>
      <c r="Q2583" s="50"/>
      <c r="R2583" s="50"/>
      <c r="S2583" s="50"/>
      <c r="T2583" s="50"/>
      <c r="U2583" s="50"/>
      <c r="V2583" s="50"/>
      <c r="W2583" s="50"/>
      <c r="X2583" s="50"/>
      <c r="Y2583" s="50"/>
      <c r="Z2583" s="50"/>
      <c r="AA2583" s="50"/>
      <c r="AB2583" s="50"/>
    </row>
    <row r="2584" spans="11:28" ht="15" customHeight="1">
      <c r="K2584" s="50"/>
      <c r="L2584" s="50"/>
      <c r="M2584" s="50"/>
      <c r="N2584" s="50"/>
      <c r="O2584" s="50"/>
      <c r="P2584" s="50"/>
      <c r="Q2584" s="50"/>
      <c r="R2584" s="50"/>
      <c r="S2584" s="50"/>
      <c r="T2584" s="50"/>
      <c r="U2584" s="50"/>
      <c r="V2584" s="50"/>
      <c r="W2584" s="50"/>
      <c r="X2584" s="50"/>
      <c r="Y2584" s="50"/>
      <c r="Z2584" s="50"/>
      <c r="AA2584" s="50"/>
      <c r="AB2584" s="50"/>
    </row>
    <row r="2585" spans="11:28" ht="15" customHeight="1">
      <c r="K2585" s="50"/>
      <c r="L2585" s="50"/>
      <c r="M2585" s="50"/>
      <c r="N2585" s="50"/>
      <c r="O2585" s="50"/>
      <c r="P2585" s="50"/>
      <c r="Q2585" s="50"/>
      <c r="R2585" s="50"/>
      <c r="S2585" s="50"/>
      <c r="T2585" s="50"/>
      <c r="U2585" s="50"/>
      <c r="V2585" s="50"/>
      <c r="W2585" s="50"/>
      <c r="X2585" s="50"/>
      <c r="Y2585" s="50"/>
      <c r="Z2585" s="50"/>
      <c r="AA2585" s="50"/>
      <c r="AB2585" s="50"/>
    </row>
    <row r="2586" spans="11:28" ht="15" customHeight="1">
      <c r="K2586" s="50"/>
      <c r="L2586" s="50"/>
      <c r="M2586" s="50"/>
      <c r="N2586" s="50"/>
      <c r="O2586" s="50"/>
      <c r="P2586" s="50"/>
      <c r="Q2586" s="50"/>
      <c r="R2586" s="50"/>
      <c r="S2586" s="50"/>
      <c r="T2586" s="50"/>
      <c r="U2586" s="50"/>
      <c r="V2586" s="50"/>
      <c r="W2586" s="50"/>
      <c r="X2586" s="50"/>
      <c r="Y2586" s="50"/>
      <c r="Z2586" s="50"/>
      <c r="AA2586" s="50"/>
      <c r="AB2586" s="50"/>
    </row>
    <row r="2587" spans="11:28" ht="15" customHeight="1">
      <c r="K2587" s="50"/>
      <c r="L2587" s="50"/>
      <c r="M2587" s="50"/>
      <c r="N2587" s="50"/>
      <c r="O2587" s="50"/>
      <c r="P2587" s="50"/>
      <c r="Q2587" s="50"/>
      <c r="R2587" s="50"/>
      <c r="S2587" s="50"/>
      <c r="T2587" s="50"/>
      <c r="U2587" s="50"/>
      <c r="V2587" s="50"/>
      <c r="W2587" s="50"/>
      <c r="X2587" s="50"/>
      <c r="Y2587" s="50"/>
      <c r="Z2587" s="50"/>
      <c r="AA2587" s="50"/>
      <c r="AB2587" s="50"/>
    </row>
    <row r="2588" spans="11:28" ht="15" customHeight="1">
      <c r="K2588" s="50"/>
      <c r="L2588" s="50"/>
      <c r="M2588" s="50"/>
      <c r="N2588" s="50"/>
      <c r="O2588" s="50"/>
      <c r="P2588" s="50"/>
      <c r="Q2588" s="50"/>
      <c r="R2588" s="50"/>
      <c r="S2588" s="50"/>
      <c r="T2588" s="50"/>
      <c r="U2588" s="50"/>
      <c r="V2588" s="50"/>
      <c r="W2588" s="50"/>
      <c r="X2588" s="50"/>
      <c r="Y2588" s="50"/>
      <c r="Z2588" s="50"/>
      <c r="AA2588" s="50"/>
      <c r="AB2588" s="50"/>
    </row>
    <row r="2589" spans="11:28" ht="15" customHeight="1">
      <c r="K2589" s="50"/>
      <c r="L2589" s="50"/>
      <c r="M2589" s="50"/>
      <c r="N2589" s="50"/>
      <c r="O2589" s="50"/>
      <c r="P2589" s="50"/>
      <c r="Q2589" s="50"/>
      <c r="R2589" s="50"/>
      <c r="S2589" s="50"/>
      <c r="T2589" s="50"/>
      <c r="U2589" s="50"/>
      <c r="V2589" s="50"/>
      <c r="W2589" s="50"/>
      <c r="X2589" s="50"/>
      <c r="Y2589" s="50"/>
      <c r="Z2589" s="50"/>
      <c r="AA2589" s="50"/>
      <c r="AB2589" s="50"/>
    </row>
    <row r="2590" spans="11:28" ht="15" customHeight="1">
      <c r="K2590" s="50"/>
      <c r="L2590" s="50"/>
      <c r="M2590" s="50"/>
      <c r="N2590" s="50"/>
      <c r="O2590" s="50"/>
      <c r="P2590" s="50"/>
      <c r="Q2590" s="50"/>
      <c r="R2590" s="50"/>
      <c r="S2590" s="50"/>
      <c r="T2590" s="50"/>
      <c r="U2590" s="50"/>
      <c r="V2590" s="50"/>
      <c r="W2590" s="50"/>
      <c r="X2590" s="50"/>
      <c r="Y2590" s="50"/>
      <c r="Z2590" s="50"/>
      <c r="AA2590" s="50"/>
      <c r="AB2590" s="50"/>
    </row>
    <row r="2591" spans="11:28" ht="15" customHeight="1">
      <c r="K2591" s="50"/>
      <c r="L2591" s="50"/>
      <c r="M2591" s="50"/>
      <c r="N2591" s="50"/>
      <c r="O2591" s="50"/>
      <c r="P2591" s="50"/>
      <c r="Q2591" s="50"/>
      <c r="R2591" s="50"/>
      <c r="S2591" s="50"/>
      <c r="T2591" s="50"/>
      <c r="U2591" s="50"/>
      <c r="V2591" s="50"/>
      <c r="W2591" s="50"/>
      <c r="X2591" s="50"/>
      <c r="Y2591" s="50"/>
      <c r="Z2591" s="50"/>
      <c r="AA2591" s="50"/>
      <c r="AB2591" s="50"/>
    </row>
    <row r="2592" spans="11:28" ht="15" customHeight="1">
      <c r="K2592" s="50"/>
      <c r="L2592" s="50"/>
      <c r="M2592" s="50"/>
      <c r="N2592" s="50"/>
      <c r="O2592" s="50"/>
      <c r="P2592" s="50"/>
      <c r="Q2592" s="50"/>
      <c r="R2592" s="50"/>
      <c r="S2592" s="50"/>
      <c r="T2592" s="50"/>
      <c r="U2592" s="50"/>
      <c r="V2592" s="50"/>
      <c r="W2592" s="50"/>
      <c r="X2592" s="50"/>
      <c r="Y2592" s="50"/>
      <c r="Z2592" s="50"/>
      <c r="AA2592" s="50"/>
      <c r="AB2592" s="50"/>
    </row>
    <row r="2593" spans="11:28" ht="15" customHeight="1">
      <c r="K2593" s="50"/>
      <c r="L2593" s="50"/>
      <c r="M2593" s="50"/>
      <c r="N2593" s="50"/>
      <c r="O2593" s="50"/>
      <c r="P2593" s="50"/>
      <c r="Q2593" s="50"/>
      <c r="R2593" s="50"/>
      <c r="S2593" s="50"/>
      <c r="T2593" s="50"/>
      <c r="U2593" s="50"/>
      <c r="V2593" s="50"/>
      <c r="W2593" s="50"/>
      <c r="X2593" s="50"/>
      <c r="Y2593" s="50"/>
      <c r="Z2593" s="50"/>
      <c r="AA2593" s="50"/>
      <c r="AB2593" s="50"/>
    </row>
    <row r="2594" spans="11:28" ht="15" customHeight="1">
      <c r="K2594" s="50"/>
      <c r="L2594" s="50"/>
      <c r="M2594" s="50"/>
      <c r="N2594" s="50"/>
      <c r="O2594" s="50"/>
      <c r="P2594" s="50"/>
      <c r="Q2594" s="50"/>
      <c r="R2594" s="50"/>
      <c r="S2594" s="50"/>
      <c r="T2594" s="50"/>
      <c r="U2594" s="50"/>
      <c r="V2594" s="50"/>
      <c r="W2594" s="50"/>
      <c r="X2594" s="50"/>
      <c r="Y2594" s="50"/>
      <c r="Z2594" s="50"/>
      <c r="AA2594" s="50"/>
      <c r="AB2594" s="50"/>
    </row>
    <row r="2595" spans="11:28" ht="15" customHeight="1">
      <c r="K2595" s="50"/>
      <c r="L2595" s="50"/>
      <c r="M2595" s="50"/>
      <c r="N2595" s="50"/>
      <c r="O2595" s="50"/>
      <c r="P2595" s="50"/>
      <c r="Q2595" s="50"/>
      <c r="R2595" s="50"/>
      <c r="S2595" s="50"/>
      <c r="T2595" s="50"/>
      <c r="U2595" s="50"/>
      <c r="V2595" s="50"/>
      <c r="W2595" s="50"/>
      <c r="X2595" s="50"/>
      <c r="Y2595" s="50"/>
      <c r="Z2595" s="50"/>
      <c r="AA2595" s="50"/>
      <c r="AB2595" s="50"/>
    </row>
    <row r="2596" spans="11:28" ht="15" customHeight="1">
      <c r="K2596" s="50"/>
      <c r="L2596" s="50"/>
      <c r="M2596" s="50"/>
      <c r="N2596" s="50"/>
      <c r="O2596" s="50"/>
      <c r="P2596" s="50"/>
      <c r="Q2596" s="50"/>
      <c r="R2596" s="50"/>
      <c r="S2596" s="50"/>
      <c r="T2596" s="50"/>
      <c r="U2596" s="50"/>
      <c r="V2596" s="50"/>
      <c r="W2596" s="50"/>
      <c r="X2596" s="50"/>
      <c r="Y2596" s="50"/>
      <c r="Z2596" s="50"/>
      <c r="AA2596" s="50"/>
      <c r="AB2596" s="50"/>
    </row>
    <row r="2597" spans="11:28" ht="15" customHeight="1">
      <c r="K2597" s="50"/>
      <c r="L2597" s="50"/>
      <c r="M2597" s="50"/>
      <c r="N2597" s="50"/>
      <c r="O2597" s="50"/>
      <c r="P2597" s="50"/>
      <c r="Q2597" s="50"/>
      <c r="R2597" s="50"/>
      <c r="S2597" s="50"/>
      <c r="T2597" s="50"/>
      <c r="U2597" s="50"/>
      <c r="V2597" s="50"/>
      <c r="W2597" s="50"/>
      <c r="X2597" s="50"/>
      <c r="Y2597" s="50"/>
      <c r="Z2597" s="50"/>
      <c r="AA2597" s="50"/>
      <c r="AB2597" s="50"/>
    </row>
    <row r="2598" spans="11:28" ht="15" customHeight="1">
      <c r="K2598" s="50"/>
      <c r="L2598" s="50"/>
      <c r="M2598" s="50"/>
      <c r="N2598" s="50"/>
      <c r="O2598" s="50"/>
      <c r="P2598" s="50"/>
      <c r="Q2598" s="50"/>
      <c r="R2598" s="50"/>
      <c r="S2598" s="50"/>
      <c r="T2598" s="50"/>
      <c r="U2598" s="50"/>
      <c r="V2598" s="50"/>
      <c r="W2598" s="50"/>
      <c r="X2598" s="50"/>
      <c r="Y2598" s="50"/>
      <c r="Z2598" s="50"/>
      <c r="AA2598" s="50"/>
      <c r="AB2598" s="50"/>
    </row>
    <row r="2599" spans="11:28" ht="15" customHeight="1">
      <c r="K2599" s="50"/>
      <c r="L2599" s="50"/>
      <c r="M2599" s="50"/>
      <c r="N2599" s="50"/>
      <c r="O2599" s="50"/>
      <c r="P2599" s="50"/>
      <c r="Q2599" s="50"/>
      <c r="R2599" s="50"/>
      <c r="S2599" s="50"/>
      <c r="T2599" s="50"/>
      <c r="U2599" s="50"/>
      <c r="V2599" s="50"/>
      <c r="W2599" s="50"/>
      <c r="X2599" s="50"/>
      <c r="Y2599" s="50"/>
      <c r="Z2599" s="50"/>
      <c r="AA2599" s="50"/>
      <c r="AB2599" s="50"/>
    </row>
    <row r="2600" spans="11:28" ht="15" customHeight="1">
      <c r="K2600" s="50"/>
      <c r="L2600" s="50"/>
      <c r="M2600" s="50"/>
      <c r="N2600" s="50"/>
      <c r="O2600" s="50"/>
      <c r="P2600" s="50"/>
      <c r="Q2600" s="50"/>
      <c r="R2600" s="50"/>
      <c r="S2600" s="50"/>
      <c r="T2600" s="50"/>
      <c r="U2600" s="50"/>
      <c r="V2600" s="50"/>
      <c r="W2600" s="50"/>
      <c r="X2600" s="50"/>
      <c r="Y2600" s="50"/>
      <c r="Z2600" s="50"/>
      <c r="AA2600" s="50"/>
      <c r="AB2600" s="50"/>
    </row>
    <row r="2601" spans="11:28" ht="15" customHeight="1">
      <c r="K2601" s="50"/>
      <c r="L2601" s="50"/>
      <c r="M2601" s="50"/>
      <c r="N2601" s="50"/>
      <c r="O2601" s="50"/>
      <c r="P2601" s="50"/>
      <c r="Q2601" s="50"/>
      <c r="R2601" s="50"/>
      <c r="S2601" s="50"/>
      <c r="T2601" s="50"/>
      <c r="U2601" s="50"/>
      <c r="V2601" s="50"/>
      <c r="W2601" s="50"/>
      <c r="X2601" s="50"/>
      <c r="Y2601" s="50"/>
      <c r="Z2601" s="50"/>
      <c r="AA2601" s="50"/>
      <c r="AB2601" s="50"/>
    </row>
    <row r="2602" spans="11:28" ht="15" customHeight="1">
      <c r="K2602" s="50"/>
      <c r="L2602" s="50"/>
      <c r="M2602" s="50"/>
      <c r="N2602" s="50"/>
      <c r="O2602" s="50"/>
      <c r="P2602" s="50"/>
      <c r="Q2602" s="50"/>
      <c r="R2602" s="50"/>
      <c r="S2602" s="50"/>
      <c r="T2602" s="50"/>
      <c r="U2602" s="50"/>
      <c r="V2602" s="50"/>
      <c r="W2602" s="50"/>
      <c r="X2602" s="50"/>
      <c r="Y2602" s="50"/>
      <c r="Z2602" s="50"/>
      <c r="AA2602" s="50"/>
      <c r="AB2602" s="50"/>
    </row>
    <row r="2603" spans="11:28" ht="15" customHeight="1">
      <c r="K2603" s="50"/>
      <c r="L2603" s="50"/>
      <c r="M2603" s="50"/>
      <c r="N2603" s="50"/>
      <c r="O2603" s="50"/>
      <c r="P2603" s="50"/>
      <c r="Q2603" s="50"/>
      <c r="R2603" s="50"/>
      <c r="S2603" s="50"/>
      <c r="T2603" s="50"/>
      <c r="U2603" s="50"/>
      <c r="V2603" s="50"/>
      <c r="W2603" s="50"/>
      <c r="X2603" s="50"/>
      <c r="Y2603" s="50"/>
      <c r="Z2603" s="50"/>
      <c r="AA2603" s="50"/>
      <c r="AB2603" s="50"/>
    </row>
    <row r="2604" spans="11:28" ht="15" customHeight="1">
      <c r="K2604" s="50"/>
      <c r="L2604" s="50"/>
      <c r="M2604" s="50"/>
      <c r="N2604" s="50"/>
      <c r="O2604" s="50"/>
      <c r="P2604" s="50"/>
      <c r="Q2604" s="50"/>
      <c r="R2604" s="50"/>
      <c r="S2604" s="50"/>
      <c r="T2604" s="50"/>
      <c r="U2604" s="50"/>
      <c r="V2604" s="50"/>
      <c r="W2604" s="50"/>
      <c r="X2604" s="50"/>
      <c r="Y2604" s="50"/>
      <c r="Z2604" s="50"/>
      <c r="AA2604" s="50"/>
      <c r="AB2604" s="50"/>
    </row>
    <row r="2605" spans="11:28" ht="15" customHeight="1">
      <c r="K2605" s="50"/>
      <c r="L2605" s="50"/>
      <c r="M2605" s="50"/>
      <c r="N2605" s="50"/>
      <c r="O2605" s="50"/>
      <c r="P2605" s="50"/>
      <c r="Q2605" s="50"/>
      <c r="R2605" s="50"/>
      <c r="S2605" s="50"/>
      <c r="T2605" s="50"/>
      <c r="U2605" s="50"/>
      <c r="V2605" s="50"/>
      <c r="W2605" s="50"/>
      <c r="X2605" s="50"/>
      <c r="Y2605" s="50"/>
      <c r="Z2605" s="50"/>
      <c r="AA2605" s="50"/>
      <c r="AB2605" s="50"/>
    </row>
    <row r="2606" spans="11:28" ht="15" customHeight="1">
      <c r="K2606" s="50"/>
      <c r="L2606" s="50"/>
      <c r="M2606" s="50"/>
      <c r="N2606" s="50"/>
      <c r="O2606" s="50"/>
      <c r="P2606" s="50"/>
      <c r="Q2606" s="50"/>
      <c r="R2606" s="50"/>
      <c r="S2606" s="50"/>
      <c r="T2606" s="50"/>
      <c r="U2606" s="50"/>
      <c r="V2606" s="50"/>
      <c r="W2606" s="50"/>
      <c r="X2606" s="50"/>
      <c r="Y2606" s="50"/>
      <c r="Z2606" s="50"/>
      <c r="AA2606" s="50"/>
      <c r="AB2606" s="50"/>
    </row>
    <row r="2607" spans="11:28" ht="15" customHeight="1">
      <c r="K2607" s="50"/>
      <c r="L2607" s="50"/>
      <c r="M2607" s="50"/>
      <c r="N2607" s="50"/>
      <c r="O2607" s="50"/>
      <c r="P2607" s="50"/>
      <c r="Q2607" s="50"/>
      <c r="R2607" s="50"/>
      <c r="S2607" s="50"/>
      <c r="T2607" s="50"/>
      <c r="U2607" s="50"/>
      <c r="V2607" s="50"/>
      <c r="W2607" s="50"/>
      <c r="X2607" s="50"/>
      <c r="Y2607" s="50"/>
      <c r="Z2607" s="50"/>
      <c r="AA2607" s="50"/>
      <c r="AB2607" s="50"/>
    </row>
    <row r="2608" spans="11:28" ht="15" customHeight="1">
      <c r="K2608" s="50"/>
      <c r="L2608" s="50"/>
      <c r="M2608" s="50"/>
      <c r="N2608" s="50"/>
      <c r="O2608" s="50"/>
      <c r="P2608" s="50"/>
      <c r="Q2608" s="50"/>
      <c r="R2608" s="50"/>
      <c r="S2608" s="50"/>
      <c r="T2608" s="50"/>
      <c r="U2608" s="50"/>
      <c r="V2608" s="50"/>
      <c r="W2608" s="50"/>
      <c r="X2608" s="50"/>
      <c r="Y2608" s="50"/>
      <c r="Z2608" s="50"/>
      <c r="AA2608" s="50"/>
      <c r="AB2608" s="50"/>
    </row>
    <row r="2609" spans="11:28" ht="15" customHeight="1">
      <c r="K2609" s="50"/>
      <c r="L2609" s="50"/>
      <c r="M2609" s="50"/>
      <c r="N2609" s="50"/>
      <c r="O2609" s="50"/>
      <c r="P2609" s="50"/>
      <c r="Q2609" s="50"/>
      <c r="R2609" s="50"/>
      <c r="S2609" s="50"/>
      <c r="T2609" s="50"/>
      <c r="U2609" s="50"/>
      <c r="V2609" s="50"/>
      <c r="W2609" s="50"/>
      <c r="X2609" s="50"/>
      <c r="Y2609" s="50"/>
      <c r="Z2609" s="50"/>
      <c r="AA2609" s="50"/>
      <c r="AB2609" s="50"/>
    </row>
    <row r="2610" spans="11:28" ht="15" customHeight="1">
      <c r="K2610" s="50"/>
      <c r="L2610" s="50"/>
      <c r="M2610" s="50"/>
      <c r="N2610" s="50"/>
      <c r="O2610" s="50"/>
      <c r="P2610" s="50"/>
      <c r="Q2610" s="50"/>
      <c r="R2610" s="50"/>
      <c r="S2610" s="50"/>
      <c r="T2610" s="50"/>
      <c r="U2610" s="50"/>
      <c r="V2610" s="50"/>
      <c r="W2610" s="50"/>
      <c r="X2610" s="50"/>
      <c r="Y2610" s="50"/>
      <c r="Z2610" s="50"/>
      <c r="AA2610" s="50"/>
      <c r="AB2610" s="50"/>
    </row>
    <row r="2611" spans="11:28" ht="15" customHeight="1">
      <c r="K2611" s="50"/>
      <c r="L2611" s="50"/>
      <c r="M2611" s="50"/>
      <c r="N2611" s="50"/>
      <c r="O2611" s="50"/>
      <c r="P2611" s="50"/>
      <c r="Q2611" s="50"/>
      <c r="R2611" s="50"/>
      <c r="S2611" s="50"/>
      <c r="T2611" s="50"/>
      <c r="U2611" s="50"/>
      <c r="V2611" s="50"/>
      <c r="W2611" s="50"/>
      <c r="X2611" s="50"/>
      <c r="Y2611" s="50"/>
      <c r="Z2611" s="50"/>
      <c r="AA2611" s="50"/>
      <c r="AB2611" s="50"/>
    </row>
    <row r="2612" spans="11:28" ht="15" customHeight="1">
      <c r="K2612" s="50"/>
      <c r="L2612" s="50"/>
      <c r="M2612" s="50"/>
      <c r="N2612" s="50"/>
      <c r="O2612" s="50"/>
      <c r="P2612" s="50"/>
      <c r="Q2612" s="50"/>
      <c r="R2612" s="50"/>
      <c r="S2612" s="50"/>
      <c r="T2612" s="50"/>
      <c r="U2612" s="50"/>
      <c r="V2612" s="50"/>
      <c r="W2612" s="50"/>
      <c r="X2612" s="50"/>
      <c r="Y2612" s="50"/>
      <c r="Z2612" s="50"/>
      <c r="AA2612" s="50"/>
      <c r="AB2612" s="50"/>
    </row>
    <row r="2613" spans="11:28" ht="15" customHeight="1">
      <c r="K2613" s="50"/>
      <c r="L2613" s="50"/>
      <c r="M2613" s="50"/>
      <c r="N2613" s="50"/>
      <c r="O2613" s="50"/>
      <c r="P2613" s="50"/>
      <c r="Q2613" s="50"/>
      <c r="R2613" s="50"/>
      <c r="S2613" s="50"/>
      <c r="T2613" s="50"/>
      <c r="U2613" s="50"/>
      <c r="V2613" s="50"/>
      <c r="W2613" s="50"/>
      <c r="X2613" s="50"/>
      <c r="Y2613" s="50"/>
      <c r="Z2613" s="50"/>
      <c r="AA2613" s="50"/>
      <c r="AB2613" s="50"/>
    </row>
    <row r="2614" spans="11:28" ht="15" customHeight="1">
      <c r="K2614" s="50"/>
      <c r="L2614" s="50"/>
      <c r="M2614" s="50"/>
      <c r="N2614" s="50"/>
      <c r="O2614" s="50"/>
      <c r="P2614" s="50"/>
      <c r="Q2614" s="50"/>
      <c r="R2614" s="50"/>
      <c r="S2614" s="50"/>
      <c r="T2614" s="50"/>
      <c r="U2614" s="50"/>
      <c r="V2614" s="50"/>
      <c r="W2614" s="50"/>
      <c r="X2614" s="50"/>
      <c r="Y2614" s="50"/>
      <c r="Z2614" s="50"/>
      <c r="AA2614" s="50"/>
      <c r="AB2614" s="50"/>
    </row>
    <row r="2615" spans="11:28" ht="15" customHeight="1">
      <c r="K2615" s="50"/>
      <c r="L2615" s="50"/>
      <c r="M2615" s="50"/>
      <c r="N2615" s="50"/>
      <c r="O2615" s="50"/>
      <c r="P2615" s="50"/>
      <c r="Q2615" s="50"/>
      <c r="R2615" s="50"/>
      <c r="S2615" s="50"/>
      <c r="T2615" s="50"/>
      <c r="U2615" s="50"/>
      <c r="V2615" s="50"/>
      <c r="W2615" s="50"/>
      <c r="X2615" s="50"/>
      <c r="Y2615" s="50"/>
      <c r="Z2615" s="50"/>
      <c r="AA2615" s="50"/>
      <c r="AB2615" s="50"/>
    </row>
    <row r="2616" spans="11:28" ht="15" customHeight="1">
      <c r="K2616" s="50"/>
      <c r="L2616" s="50"/>
      <c r="M2616" s="50"/>
      <c r="N2616" s="50"/>
      <c r="O2616" s="50"/>
      <c r="P2616" s="50"/>
      <c r="Q2616" s="50"/>
      <c r="R2616" s="50"/>
      <c r="S2616" s="50"/>
      <c r="T2616" s="50"/>
      <c r="U2616" s="50"/>
      <c r="V2616" s="50"/>
      <c r="W2616" s="50"/>
      <c r="X2616" s="50"/>
      <c r="Y2616" s="50"/>
      <c r="Z2616" s="50"/>
      <c r="AA2616" s="50"/>
      <c r="AB2616" s="50"/>
    </row>
    <row r="2617" spans="11:28" ht="15" customHeight="1">
      <c r="K2617" s="50"/>
      <c r="L2617" s="50"/>
      <c r="M2617" s="50"/>
      <c r="N2617" s="50"/>
      <c r="O2617" s="50"/>
      <c r="P2617" s="50"/>
      <c r="Q2617" s="50"/>
      <c r="R2617" s="50"/>
      <c r="S2617" s="50"/>
      <c r="T2617" s="50"/>
      <c r="U2617" s="50"/>
      <c r="V2617" s="50"/>
      <c r="W2617" s="50"/>
      <c r="X2617" s="50"/>
      <c r="Y2617" s="50"/>
      <c r="Z2617" s="50"/>
      <c r="AA2617" s="50"/>
      <c r="AB2617" s="50"/>
    </row>
    <row r="2618" spans="11:28" ht="15" customHeight="1">
      <c r="K2618" s="50"/>
      <c r="L2618" s="50"/>
      <c r="M2618" s="50"/>
      <c r="N2618" s="50"/>
      <c r="O2618" s="50"/>
      <c r="P2618" s="50"/>
      <c r="Q2618" s="50"/>
      <c r="R2618" s="50"/>
      <c r="S2618" s="50"/>
      <c r="T2618" s="50"/>
      <c r="U2618" s="50"/>
      <c r="V2618" s="50"/>
      <c r="W2618" s="50"/>
      <c r="X2618" s="50"/>
      <c r="Y2618" s="50"/>
      <c r="Z2618" s="50"/>
      <c r="AA2618" s="50"/>
      <c r="AB2618" s="50"/>
    </row>
    <row r="2619" spans="11:28" ht="15" customHeight="1">
      <c r="K2619" s="50"/>
      <c r="L2619" s="50"/>
      <c r="M2619" s="50"/>
      <c r="N2619" s="50"/>
      <c r="O2619" s="50"/>
      <c r="P2619" s="50"/>
      <c r="Q2619" s="50"/>
      <c r="R2619" s="50"/>
      <c r="S2619" s="50"/>
      <c r="T2619" s="50"/>
      <c r="U2619" s="50"/>
      <c r="V2619" s="50"/>
      <c r="W2619" s="50"/>
      <c r="X2619" s="50"/>
      <c r="Y2619" s="50"/>
      <c r="Z2619" s="50"/>
      <c r="AA2619" s="50"/>
      <c r="AB2619" s="50"/>
    </row>
    <row r="2620" spans="11:28" ht="15" customHeight="1">
      <c r="K2620" s="50"/>
      <c r="L2620" s="50"/>
      <c r="M2620" s="50"/>
      <c r="N2620" s="50"/>
      <c r="O2620" s="50"/>
      <c r="P2620" s="50"/>
      <c r="Q2620" s="50"/>
      <c r="R2620" s="50"/>
      <c r="S2620" s="50"/>
      <c r="T2620" s="50"/>
      <c r="U2620" s="50"/>
      <c r="V2620" s="50"/>
      <c r="W2620" s="50"/>
      <c r="X2620" s="50"/>
      <c r="Y2620" s="50"/>
      <c r="Z2620" s="50"/>
      <c r="AA2620" s="50"/>
      <c r="AB2620" s="50"/>
    </row>
    <row r="2621" spans="11:28" ht="15" customHeight="1">
      <c r="K2621" s="50"/>
      <c r="L2621" s="50"/>
      <c r="M2621" s="50"/>
      <c r="N2621" s="50"/>
      <c r="O2621" s="50"/>
      <c r="P2621" s="50"/>
      <c r="Q2621" s="50"/>
      <c r="R2621" s="50"/>
      <c r="S2621" s="50"/>
      <c r="T2621" s="50"/>
      <c r="U2621" s="50"/>
      <c r="V2621" s="50"/>
      <c r="W2621" s="50"/>
      <c r="X2621" s="50"/>
      <c r="Y2621" s="50"/>
      <c r="Z2621" s="50"/>
      <c r="AA2621" s="50"/>
      <c r="AB2621" s="50"/>
    </row>
    <row r="2622" spans="11:28" ht="15" customHeight="1">
      <c r="K2622" s="50"/>
      <c r="L2622" s="50"/>
      <c r="M2622" s="50"/>
      <c r="N2622" s="50"/>
      <c r="O2622" s="50"/>
      <c r="P2622" s="50"/>
      <c r="Q2622" s="50"/>
      <c r="R2622" s="50"/>
      <c r="S2622" s="50"/>
      <c r="T2622" s="50"/>
      <c r="U2622" s="50"/>
      <c r="V2622" s="50"/>
      <c r="W2622" s="50"/>
      <c r="X2622" s="50"/>
      <c r="Y2622" s="50"/>
      <c r="Z2622" s="50"/>
      <c r="AA2622" s="50"/>
      <c r="AB2622" s="50"/>
    </row>
    <row r="2623" spans="11:28" ht="15" customHeight="1">
      <c r="K2623" s="50"/>
      <c r="L2623" s="50"/>
      <c r="M2623" s="50"/>
      <c r="N2623" s="50"/>
      <c r="O2623" s="50"/>
      <c r="P2623" s="50"/>
      <c r="Q2623" s="50"/>
      <c r="R2623" s="50"/>
      <c r="S2623" s="50"/>
      <c r="T2623" s="50"/>
      <c r="U2623" s="50"/>
      <c r="V2623" s="50"/>
      <c r="W2623" s="50"/>
      <c r="X2623" s="50"/>
      <c r="Y2623" s="50"/>
      <c r="Z2623" s="50"/>
      <c r="AA2623" s="50"/>
      <c r="AB2623" s="50"/>
    </row>
    <row r="2624" spans="11:28" ht="15" customHeight="1">
      <c r="K2624" s="50"/>
      <c r="L2624" s="50"/>
      <c r="M2624" s="50"/>
      <c r="N2624" s="50"/>
      <c r="O2624" s="50"/>
      <c r="P2624" s="50"/>
      <c r="Q2624" s="50"/>
      <c r="R2624" s="50"/>
      <c r="S2624" s="50"/>
      <c r="T2624" s="50"/>
      <c r="U2624" s="50"/>
      <c r="V2624" s="50"/>
      <c r="W2624" s="50"/>
      <c r="X2624" s="50"/>
      <c r="Y2624" s="50"/>
      <c r="Z2624" s="50"/>
      <c r="AA2624" s="50"/>
      <c r="AB2624" s="50"/>
    </row>
    <row r="2625" spans="11:28" ht="15" customHeight="1">
      <c r="K2625" s="50"/>
      <c r="L2625" s="50"/>
      <c r="M2625" s="50"/>
      <c r="N2625" s="50"/>
      <c r="O2625" s="50"/>
      <c r="P2625" s="50"/>
      <c r="Q2625" s="50"/>
      <c r="R2625" s="50"/>
      <c r="S2625" s="50"/>
      <c r="T2625" s="50"/>
      <c r="U2625" s="50"/>
      <c r="V2625" s="50"/>
      <c r="W2625" s="50"/>
      <c r="X2625" s="50"/>
      <c r="Y2625" s="50"/>
      <c r="Z2625" s="50"/>
      <c r="AA2625" s="50"/>
      <c r="AB2625" s="50"/>
    </row>
    <row r="2626" spans="11:28" ht="15" customHeight="1">
      <c r="K2626" s="50"/>
      <c r="L2626" s="50"/>
      <c r="M2626" s="50"/>
      <c r="N2626" s="50"/>
      <c r="O2626" s="50"/>
      <c r="P2626" s="50"/>
      <c r="Q2626" s="50"/>
      <c r="R2626" s="50"/>
      <c r="S2626" s="50"/>
      <c r="T2626" s="50"/>
      <c r="U2626" s="50"/>
      <c r="V2626" s="50"/>
      <c r="W2626" s="50"/>
      <c r="X2626" s="50"/>
      <c r="Y2626" s="50"/>
      <c r="Z2626" s="50"/>
      <c r="AA2626" s="50"/>
      <c r="AB2626" s="50"/>
    </row>
    <row r="2627" spans="11:28" ht="15" customHeight="1">
      <c r="K2627" s="50"/>
      <c r="L2627" s="50"/>
      <c r="M2627" s="50"/>
      <c r="N2627" s="50"/>
      <c r="O2627" s="50"/>
      <c r="P2627" s="50"/>
      <c r="Q2627" s="50"/>
      <c r="R2627" s="50"/>
      <c r="S2627" s="50"/>
      <c r="T2627" s="50"/>
      <c r="U2627" s="50"/>
      <c r="V2627" s="50"/>
      <c r="W2627" s="50"/>
      <c r="X2627" s="50"/>
      <c r="Y2627" s="50"/>
      <c r="Z2627" s="50"/>
      <c r="AA2627" s="50"/>
      <c r="AB2627" s="50"/>
    </row>
    <row r="2628" spans="11:28" ht="15" customHeight="1">
      <c r="K2628" s="50"/>
      <c r="L2628" s="50"/>
      <c r="M2628" s="50"/>
      <c r="N2628" s="50"/>
      <c r="O2628" s="50"/>
      <c r="P2628" s="50"/>
      <c r="Q2628" s="50"/>
      <c r="R2628" s="50"/>
      <c r="S2628" s="50"/>
      <c r="T2628" s="50"/>
      <c r="U2628" s="50"/>
      <c r="V2628" s="50"/>
      <c r="W2628" s="50"/>
      <c r="X2628" s="50"/>
      <c r="Y2628" s="50"/>
      <c r="Z2628" s="50"/>
      <c r="AA2628" s="50"/>
      <c r="AB2628" s="50"/>
    </row>
    <row r="2629" spans="11:28" ht="15" customHeight="1">
      <c r="K2629" s="50"/>
      <c r="L2629" s="50"/>
      <c r="M2629" s="50"/>
      <c r="N2629" s="50"/>
      <c r="O2629" s="50"/>
      <c r="P2629" s="50"/>
      <c r="Q2629" s="50"/>
      <c r="R2629" s="50"/>
      <c r="S2629" s="50"/>
      <c r="T2629" s="50"/>
      <c r="U2629" s="50"/>
      <c r="V2629" s="50"/>
      <c r="W2629" s="50"/>
      <c r="X2629" s="50"/>
      <c r="Y2629" s="50"/>
      <c r="Z2629" s="50"/>
      <c r="AA2629" s="50"/>
      <c r="AB2629" s="50"/>
    </row>
    <row r="2630" spans="11:28" ht="15" customHeight="1">
      <c r="K2630" s="50"/>
      <c r="L2630" s="50"/>
      <c r="M2630" s="50"/>
      <c r="N2630" s="50"/>
      <c r="O2630" s="50"/>
      <c r="P2630" s="50"/>
      <c r="Q2630" s="50"/>
      <c r="R2630" s="50"/>
      <c r="S2630" s="50"/>
      <c r="T2630" s="50"/>
      <c r="U2630" s="50"/>
      <c r="V2630" s="50"/>
      <c r="W2630" s="50"/>
      <c r="X2630" s="50"/>
      <c r="Y2630" s="50"/>
      <c r="Z2630" s="50"/>
      <c r="AA2630" s="50"/>
      <c r="AB2630" s="50"/>
    </row>
    <row r="2631" spans="11:28" ht="15" customHeight="1">
      <c r="K2631" s="50"/>
      <c r="L2631" s="50"/>
      <c r="M2631" s="50"/>
      <c r="N2631" s="50"/>
      <c r="O2631" s="50"/>
      <c r="P2631" s="50"/>
      <c r="Q2631" s="50"/>
      <c r="R2631" s="50"/>
      <c r="S2631" s="50"/>
      <c r="T2631" s="50"/>
      <c r="U2631" s="50"/>
      <c r="V2631" s="50"/>
      <c r="W2631" s="50"/>
      <c r="X2631" s="50"/>
      <c r="Y2631" s="50"/>
      <c r="Z2631" s="50"/>
      <c r="AA2631" s="50"/>
      <c r="AB2631" s="50"/>
    </row>
    <row r="2632" spans="11:28" ht="15" customHeight="1">
      <c r="K2632" s="50"/>
      <c r="L2632" s="50"/>
      <c r="M2632" s="50"/>
      <c r="N2632" s="50"/>
      <c r="O2632" s="50"/>
      <c r="P2632" s="50"/>
      <c r="Q2632" s="50"/>
      <c r="R2632" s="50"/>
      <c r="S2632" s="50"/>
      <c r="T2632" s="50"/>
      <c r="U2632" s="50"/>
      <c r="V2632" s="50"/>
      <c r="W2632" s="50"/>
      <c r="X2632" s="50"/>
      <c r="Y2632" s="50"/>
      <c r="Z2632" s="50"/>
      <c r="AA2632" s="50"/>
      <c r="AB2632" s="50"/>
    </row>
    <row r="2633" spans="11:28" ht="15" customHeight="1">
      <c r="K2633" s="50"/>
      <c r="L2633" s="50"/>
      <c r="M2633" s="50"/>
      <c r="N2633" s="50"/>
      <c r="O2633" s="50"/>
      <c r="P2633" s="50"/>
      <c r="Q2633" s="50"/>
      <c r="R2633" s="50"/>
      <c r="S2633" s="50"/>
      <c r="T2633" s="50"/>
      <c r="U2633" s="50"/>
      <c r="V2633" s="50"/>
      <c r="W2633" s="50"/>
      <c r="X2633" s="50"/>
      <c r="Y2633" s="50"/>
      <c r="Z2633" s="50"/>
      <c r="AA2633" s="50"/>
      <c r="AB2633" s="50"/>
    </row>
    <row r="2634" spans="11:28" ht="15" customHeight="1">
      <c r="K2634" s="50"/>
      <c r="L2634" s="50"/>
      <c r="M2634" s="50"/>
      <c r="N2634" s="50"/>
      <c r="O2634" s="50"/>
      <c r="P2634" s="50"/>
      <c r="Q2634" s="50"/>
      <c r="R2634" s="50"/>
      <c r="S2634" s="50"/>
      <c r="T2634" s="50"/>
      <c r="U2634" s="50"/>
      <c r="V2634" s="50"/>
      <c r="W2634" s="50"/>
      <c r="X2634" s="50"/>
      <c r="Y2634" s="50"/>
      <c r="Z2634" s="50"/>
      <c r="AA2634" s="50"/>
      <c r="AB2634" s="50"/>
    </row>
    <row r="2635" spans="11:28" ht="15" customHeight="1">
      <c r="K2635" s="50"/>
      <c r="L2635" s="50"/>
      <c r="M2635" s="50"/>
      <c r="N2635" s="50"/>
      <c r="O2635" s="50"/>
      <c r="P2635" s="50"/>
      <c r="Q2635" s="50"/>
      <c r="R2635" s="50"/>
      <c r="S2635" s="50"/>
      <c r="T2635" s="50"/>
      <c r="U2635" s="50"/>
      <c r="V2635" s="50"/>
      <c r="W2635" s="50"/>
      <c r="X2635" s="50"/>
      <c r="Y2635" s="50"/>
      <c r="Z2635" s="50"/>
      <c r="AA2635" s="50"/>
      <c r="AB2635" s="50"/>
    </row>
    <row r="2636" spans="11:28" ht="15" customHeight="1">
      <c r="K2636" s="50"/>
      <c r="L2636" s="50"/>
      <c r="M2636" s="50"/>
      <c r="N2636" s="50"/>
      <c r="O2636" s="50"/>
      <c r="P2636" s="50"/>
      <c r="Q2636" s="50"/>
      <c r="R2636" s="50"/>
      <c r="S2636" s="50"/>
      <c r="T2636" s="50"/>
      <c r="U2636" s="50"/>
      <c r="V2636" s="50"/>
      <c r="W2636" s="50"/>
      <c r="X2636" s="50"/>
      <c r="Y2636" s="50"/>
      <c r="Z2636" s="50"/>
      <c r="AA2636" s="50"/>
      <c r="AB2636" s="50"/>
    </row>
    <row r="2637" spans="11:28" ht="15" customHeight="1">
      <c r="K2637" s="50"/>
      <c r="L2637" s="50"/>
      <c r="M2637" s="50"/>
      <c r="N2637" s="50"/>
      <c r="O2637" s="50"/>
      <c r="P2637" s="50"/>
      <c r="Q2637" s="50"/>
      <c r="R2637" s="50"/>
      <c r="S2637" s="50"/>
      <c r="T2637" s="50"/>
      <c r="U2637" s="50"/>
      <c r="V2637" s="50"/>
      <c r="W2637" s="50"/>
      <c r="X2637" s="50"/>
      <c r="Y2637" s="50"/>
      <c r="Z2637" s="50"/>
      <c r="AA2637" s="50"/>
      <c r="AB2637" s="50"/>
    </row>
    <row r="2638" spans="11:28" ht="15" customHeight="1">
      <c r="K2638" s="50"/>
      <c r="L2638" s="50"/>
      <c r="M2638" s="50"/>
      <c r="N2638" s="50"/>
      <c r="O2638" s="50"/>
      <c r="P2638" s="50"/>
      <c r="Q2638" s="50"/>
      <c r="R2638" s="50"/>
      <c r="S2638" s="50"/>
      <c r="T2638" s="50"/>
      <c r="U2638" s="50"/>
      <c r="V2638" s="50"/>
      <c r="W2638" s="50"/>
      <c r="X2638" s="50"/>
      <c r="Y2638" s="50"/>
      <c r="Z2638" s="50"/>
      <c r="AA2638" s="50"/>
      <c r="AB2638" s="50"/>
    </row>
    <row r="2639" spans="11:28" ht="15" customHeight="1">
      <c r="K2639" s="50"/>
      <c r="L2639" s="50"/>
      <c r="M2639" s="50"/>
      <c r="N2639" s="50"/>
      <c r="O2639" s="50"/>
      <c r="P2639" s="50"/>
      <c r="Q2639" s="50"/>
      <c r="R2639" s="50"/>
      <c r="S2639" s="50"/>
      <c r="T2639" s="50"/>
      <c r="U2639" s="50"/>
      <c r="V2639" s="50"/>
      <c r="W2639" s="50"/>
      <c r="X2639" s="50"/>
      <c r="Y2639" s="50"/>
      <c r="Z2639" s="50"/>
      <c r="AA2639" s="50"/>
      <c r="AB2639" s="50"/>
    </row>
    <row r="2640" spans="11:28" ht="15" customHeight="1">
      <c r="K2640" s="50"/>
      <c r="L2640" s="50"/>
      <c r="M2640" s="50"/>
      <c r="N2640" s="50"/>
      <c r="O2640" s="50"/>
      <c r="P2640" s="50"/>
      <c r="Q2640" s="50"/>
      <c r="R2640" s="50"/>
      <c r="S2640" s="50"/>
      <c r="T2640" s="50"/>
      <c r="U2640" s="50"/>
      <c r="V2640" s="50"/>
      <c r="W2640" s="50"/>
      <c r="X2640" s="50"/>
      <c r="Y2640" s="50"/>
      <c r="Z2640" s="50"/>
      <c r="AA2640" s="50"/>
      <c r="AB2640" s="50"/>
    </row>
    <row r="2641" spans="11:28" ht="15" customHeight="1">
      <c r="K2641" s="50"/>
      <c r="L2641" s="50"/>
      <c r="M2641" s="50"/>
      <c r="N2641" s="50"/>
      <c r="O2641" s="50"/>
      <c r="P2641" s="50"/>
      <c r="Q2641" s="50"/>
      <c r="R2641" s="50"/>
      <c r="S2641" s="50"/>
      <c r="T2641" s="50"/>
      <c r="U2641" s="50"/>
      <c r="V2641" s="50"/>
      <c r="W2641" s="50"/>
      <c r="X2641" s="50"/>
      <c r="Y2641" s="50"/>
      <c r="Z2641" s="50"/>
      <c r="AA2641" s="50"/>
      <c r="AB2641" s="50"/>
    </row>
    <row r="2642" spans="11:28" ht="15" customHeight="1">
      <c r="K2642" s="50"/>
      <c r="L2642" s="50"/>
      <c r="M2642" s="50"/>
      <c r="N2642" s="50"/>
      <c r="O2642" s="50"/>
      <c r="P2642" s="50"/>
      <c r="Q2642" s="50"/>
      <c r="R2642" s="50"/>
      <c r="S2642" s="50"/>
      <c r="T2642" s="50"/>
      <c r="U2642" s="50"/>
      <c r="V2642" s="50"/>
      <c r="W2642" s="50"/>
      <c r="X2642" s="50"/>
      <c r="Y2642" s="50"/>
      <c r="Z2642" s="50"/>
      <c r="AA2642" s="50"/>
      <c r="AB2642" s="50"/>
    </row>
    <row r="2643" spans="11:28" ht="15" customHeight="1">
      <c r="K2643" s="50"/>
      <c r="L2643" s="50"/>
      <c r="M2643" s="50"/>
      <c r="N2643" s="50"/>
      <c r="O2643" s="50"/>
      <c r="P2643" s="50"/>
      <c r="Q2643" s="50"/>
      <c r="R2643" s="50"/>
      <c r="S2643" s="50"/>
      <c r="T2643" s="50"/>
      <c r="U2643" s="50"/>
      <c r="V2643" s="50"/>
      <c r="W2643" s="50"/>
      <c r="X2643" s="50"/>
      <c r="Y2643" s="50"/>
      <c r="Z2643" s="50"/>
      <c r="AA2643" s="50"/>
      <c r="AB2643" s="50"/>
    </row>
    <row r="2644" spans="11:28" ht="15" customHeight="1">
      <c r="K2644" s="50"/>
      <c r="L2644" s="50"/>
      <c r="M2644" s="50"/>
      <c r="N2644" s="50"/>
      <c r="O2644" s="50"/>
      <c r="P2644" s="50"/>
      <c r="Q2644" s="50"/>
      <c r="R2644" s="50"/>
      <c r="S2644" s="50"/>
      <c r="T2644" s="50"/>
      <c r="U2644" s="50"/>
      <c r="V2644" s="50"/>
      <c r="W2644" s="50"/>
      <c r="X2644" s="50"/>
      <c r="Y2644" s="50"/>
      <c r="Z2644" s="50"/>
      <c r="AA2644" s="50"/>
      <c r="AB2644" s="50"/>
    </row>
    <row r="2645" spans="11:28" ht="15" customHeight="1">
      <c r="K2645" s="50"/>
      <c r="L2645" s="50"/>
      <c r="M2645" s="50"/>
      <c r="N2645" s="50"/>
      <c r="O2645" s="50"/>
      <c r="P2645" s="50"/>
      <c r="Q2645" s="50"/>
      <c r="R2645" s="50"/>
      <c r="S2645" s="50"/>
      <c r="T2645" s="50"/>
      <c r="U2645" s="50"/>
      <c r="V2645" s="50"/>
      <c r="W2645" s="50"/>
      <c r="X2645" s="50"/>
      <c r="Y2645" s="50"/>
      <c r="Z2645" s="50"/>
      <c r="AA2645" s="50"/>
      <c r="AB2645" s="50"/>
    </row>
    <row r="2646" spans="11:28" ht="15" customHeight="1">
      <c r="K2646" s="50"/>
      <c r="L2646" s="50"/>
      <c r="M2646" s="50"/>
      <c r="N2646" s="50"/>
      <c r="O2646" s="50"/>
      <c r="P2646" s="50"/>
      <c r="Q2646" s="50"/>
      <c r="R2646" s="50"/>
      <c r="S2646" s="50"/>
      <c r="T2646" s="50"/>
      <c r="U2646" s="50"/>
      <c r="V2646" s="50"/>
      <c r="W2646" s="50"/>
      <c r="X2646" s="50"/>
      <c r="Y2646" s="50"/>
      <c r="Z2646" s="50"/>
      <c r="AA2646" s="50"/>
      <c r="AB2646" s="50"/>
    </row>
    <row r="2647" spans="11:28" ht="15" customHeight="1">
      <c r="K2647" s="50"/>
      <c r="L2647" s="50"/>
      <c r="M2647" s="50"/>
      <c r="N2647" s="50"/>
      <c r="O2647" s="50"/>
      <c r="P2647" s="50"/>
      <c r="Q2647" s="50"/>
      <c r="R2647" s="50"/>
      <c r="S2647" s="50"/>
      <c r="T2647" s="50"/>
      <c r="U2647" s="50"/>
      <c r="V2647" s="50"/>
      <c r="W2647" s="50"/>
      <c r="X2647" s="50"/>
      <c r="Y2647" s="50"/>
      <c r="Z2647" s="50"/>
      <c r="AA2647" s="50"/>
      <c r="AB2647" s="50"/>
    </row>
    <row r="2648" spans="11:28" ht="15" customHeight="1">
      <c r="K2648" s="50"/>
      <c r="L2648" s="50"/>
      <c r="M2648" s="50"/>
      <c r="N2648" s="50"/>
      <c r="O2648" s="50"/>
      <c r="P2648" s="50"/>
      <c r="Q2648" s="50"/>
      <c r="R2648" s="50"/>
      <c r="S2648" s="50"/>
      <c r="T2648" s="50"/>
      <c r="U2648" s="50"/>
      <c r="V2648" s="50"/>
      <c r="W2648" s="50"/>
      <c r="X2648" s="50"/>
      <c r="Y2648" s="50"/>
      <c r="Z2648" s="50"/>
      <c r="AA2648" s="50"/>
      <c r="AB2648" s="50"/>
    </row>
    <row r="2649" spans="11:28" ht="15" customHeight="1">
      <c r="K2649" s="50"/>
      <c r="L2649" s="50"/>
      <c r="M2649" s="50"/>
      <c r="N2649" s="50"/>
      <c r="O2649" s="50"/>
      <c r="P2649" s="50"/>
      <c r="Q2649" s="50"/>
      <c r="R2649" s="50"/>
      <c r="S2649" s="50"/>
      <c r="T2649" s="50"/>
      <c r="U2649" s="50"/>
      <c r="V2649" s="50"/>
      <c r="W2649" s="50"/>
      <c r="X2649" s="50"/>
      <c r="Y2649" s="50"/>
      <c r="Z2649" s="50"/>
      <c r="AA2649" s="50"/>
      <c r="AB2649" s="50"/>
    </row>
    <row r="2650" spans="11:28" ht="15" customHeight="1">
      <c r="K2650" s="50"/>
      <c r="L2650" s="50"/>
      <c r="M2650" s="50"/>
      <c r="N2650" s="50"/>
      <c r="O2650" s="50"/>
      <c r="P2650" s="50"/>
      <c r="Q2650" s="50"/>
      <c r="R2650" s="50"/>
      <c r="S2650" s="50"/>
      <c r="T2650" s="50"/>
      <c r="U2650" s="50"/>
      <c r="V2650" s="50"/>
      <c r="W2650" s="50"/>
      <c r="X2650" s="50"/>
      <c r="Y2650" s="50"/>
      <c r="Z2650" s="50"/>
      <c r="AA2650" s="50"/>
      <c r="AB2650" s="50"/>
    </row>
    <row r="2651" spans="11:28" ht="15" customHeight="1">
      <c r="K2651" s="50"/>
      <c r="L2651" s="50"/>
      <c r="M2651" s="50"/>
      <c r="N2651" s="50"/>
      <c r="O2651" s="50"/>
      <c r="P2651" s="50"/>
      <c r="Q2651" s="50"/>
      <c r="R2651" s="50"/>
      <c r="S2651" s="50"/>
      <c r="T2651" s="50"/>
      <c r="U2651" s="50"/>
      <c r="V2651" s="50"/>
      <c r="W2651" s="50"/>
      <c r="X2651" s="50"/>
      <c r="Y2651" s="50"/>
      <c r="Z2651" s="50"/>
      <c r="AA2651" s="50"/>
      <c r="AB2651" s="50"/>
    </row>
    <row r="2652" spans="11:28" ht="15" customHeight="1">
      <c r="K2652" s="50"/>
      <c r="L2652" s="50"/>
      <c r="M2652" s="50"/>
      <c r="N2652" s="50"/>
      <c r="O2652" s="50"/>
      <c r="P2652" s="50"/>
      <c r="Q2652" s="50"/>
      <c r="R2652" s="50"/>
      <c r="S2652" s="50"/>
      <c r="T2652" s="50"/>
      <c r="U2652" s="50"/>
      <c r="V2652" s="50"/>
      <c r="W2652" s="50"/>
      <c r="X2652" s="50"/>
      <c r="Y2652" s="50"/>
      <c r="Z2652" s="50"/>
      <c r="AA2652" s="50"/>
      <c r="AB2652" s="50"/>
    </row>
    <row r="2653" spans="11:28" ht="15" customHeight="1">
      <c r="K2653" s="50"/>
      <c r="L2653" s="50"/>
      <c r="M2653" s="50"/>
      <c r="N2653" s="50"/>
      <c r="O2653" s="50"/>
      <c r="P2653" s="50"/>
      <c r="Q2653" s="50"/>
      <c r="R2653" s="50"/>
      <c r="S2653" s="50"/>
      <c r="T2653" s="50"/>
      <c r="U2653" s="50"/>
      <c r="V2653" s="50"/>
      <c r="W2653" s="50"/>
      <c r="X2653" s="50"/>
      <c r="Y2653" s="50"/>
      <c r="Z2653" s="50"/>
      <c r="AA2653" s="50"/>
      <c r="AB2653" s="50"/>
    </row>
    <row r="2654" spans="11:28" ht="15" customHeight="1">
      <c r="K2654" s="50"/>
      <c r="L2654" s="50"/>
      <c r="M2654" s="50"/>
      <c r="N2654" s="50"/>
      <c r="O2654" s="50"/>
      <c r="P2654" s="50"/>
      <c r="Q2654" s="50"/>
      <c r="R2654" s="50"/>
      <c r="S2654" s="50"/>
      <c r="T2654" s="50"/>
      <c r="U2654" s="50"/>
      <c r="V2654" s="50"/>
      <c r="W2654" s="50"/>
      <c r="X2654" s="50"/>
      <c r="Y2654" s="50"/>
      <c r="Z2654" s="50"/>
      <c r="AA2654" s="50"/>
      <c r="AB2654" s="50"/>
    </row>
    <row r="2655" spans="11:28" ht="15" customHeight="1">
      <c r="K2655" s="50"/>
      <c r="L2655" s="50"/>
      <c r="M2655" s="50"/>
      <c r="N2655" s="50"/>
      <c r="O2655" s="50"/>
      <c r="P2655" s="50"/>
      <c r="Q2655" s="50"/>
      <c r="R2655" s="50"/>
      <c r="S2655" s="50"/>
      <c r="T2655" s="50"/>
      <c r="U2655" s="50"/>
      <c r="V2655" s="50"/>
      <c r="W2655" s="50"/>
      <c r="X2655" s="50"/>
      <c r="Y2655" s="50"/>
      <c r="Z2655" s="50"/>
      <c r="AA2655" s="50"/>
      <c r="AB2655" s="50"/>
    </row>
    <row r="2656" spans="11:28" ht="15" customHeight="1">
      <c r="K2656" s="50"/>
      <c r="L2656" s="50"/>
      <c r="M2656" s="50"/>
      <c r="N2656" s="50"/>
      <c r="O2656" s="50"/>
      <c r="P2656" s="50"/>
      <c r="Q2656" s="50"/>
      <c r="R2656" s="50"/>
      <c r="S2656" s="50"/>
      <c r="T2656" s="50"/>
      <c r="U2656" s="50"/>
      <c r="V2656" s="50"/>
      <c r="W2656" s="50"/>
      <c r="X2656" s="50"/>
      <c r="Y2656" s="50"/>
      <c r="Z2656" s="50"/>
      <c r="AA2656" s="50"/>
      <c r="AB2656" s="50"/>
    </row>
    <row r="2657" spans="11:28" ht="15" customHeight="1">
      <c r="K2657" s="50"/>
      <c r="L2657" s="50"/>
      <c r="M2657" s="50"/>
      <c r="N2657" s="50"/>
      <c r="O2657" s="50"/>
      <c r="P2657" s="50"/>
      <c r="Q2657" s="50"/>
      <c r="R2657" s="50"/>
      <c r="S2657" s="50"/>
      <c r="T2657" s="50"/>
      <c r="U2657" s="50"/>
      <c r="V2657" s="50"/>
      <c r="W2657" s="50"/>
      <c r="X2657" s="50"/>
      <c r="Y2657" s="50"/>
      <c r="Z2657" s="50"/>
      <c r="AA2657" s="50"/>
      <c r="AB2657" s="50"/>
    </row>
    <row r="2658" spans="11:28" ht="15" customHeight="1">
      <c r="K2658" s="50"/>
      <c r="L2658" s="50"/>
      <c r="M2658" s="50"/>
      <c r="N2658" s="50"/>
      <c r="O2658" s="50"/>
      <c r="P2658" s="50"/>
      <c r="Q2658" s="50"/>
      <c r="R2658" s="50"/>
      <c r="S2658" s="50"/>
      <c r="T2658" s="50"/>
      <c r="U2658" s="50"/>
      <c r="V2658" s="50"/>
      <c r="W2658" s="50"/>
      <c r="X2658" s="50"/>
      <c r="Y2658" s="50"/>
      <c r="Z2658" s="50"/>
      <c r="AA2658" s="50"/>
      <c r="AB2658" s="50"/>
    </row>
    <row r="2659" spans="11:28" ht="15" customHeight="1">
      <c r="K2659" s="50"/>
      <c r="L2659" s="50"/>
      <c r="M2659" s="50"/>
      <c r="N2659" s="50"/>
      <c r="O2659" s="50"/>
      <c r="P2659" s="50"/>
      <c r="Q2659" s="50"/>
      <c r="R2659" s="50"/>
      <c r="S2659" s="50"/>
      <c r="T2659" s="50"/>
      <c r="U2659" s="50"/>
      <c r="V2659" s="50"/>
      <c r="W2659" s="50"/>
      <c r="X2659" s="50"/>
      <c r="Y2659" s="50"/>
      <c r="Z2659" s="50"/>
      <c r="AA2659" s="50"/>
      <c r="AB2659" s="50"/>
    </row>
    <row r="2660" spans="11:28" ht="15" customHeight="1">
      <c r="K2660" s="50"/>
      <c r="L2660" s="50"/>
      <c r="M2660" s="50"/>
      <c r="N2660" s="50"/>
      <c r="O2660" s="50"/>
      <c r="P2660" s="50"/>
      <c r="Q2660" s="50"/>
      <c r="R2660" s="50"/>
      <c r="S2660" s="50"/>
      <c r="T2660" s="50"/>
      <c r="U2660" s="50"/>
      <c r="V2660" s="50"/>
      <c r="W2660" s="50"/>
      <c r="X2660" s="50"/>
      <c r="Y2660" s="50"/>
      <c r="Z2660" s="50"/>
      <c r="AA2660" s="50"/>
      <c r="AB2660" s="50"/>
    </row>
    <row r="2661" spans="11:28" ht="15" customHeight="1">
      <c r="K2661" s="50"/>
      <c r="L2661" s="50"/>
      <c r="M2661" s="50"/>
      <c r="N2661" s="50"/>
      <c r="O2661" s="50"/>
      <c r="P2661" s="50"/>
      <c r="Q2661" s="50"/>
      <c r="R2661" s="50"/>
      <c r="S2661" s="50"/>
      <c r="T2661" s="50"/>
      <c r="U2661" s="50"/>
      <c r="V2661" s="50"/>
      <c r="W2661" s="50"/>
      <c r="X2661" s="50"/>
      <c r="Y2661" s="50"/>
      <c r="Z2661" s="50"/>
      <c r="AA2661" s="50"/>
      <c r="AB2661" s="50"/>
    </row>
    <row r="2662" spans="11:28" ht="15" customHeight="1">
      <c r="K2662" s="50"/>
      <c r="L2662" s="50"/>
      <c r="M2662" s="50"/>
      <c r="N2662" s="50"/>
      <c r="O2662" s="50"/>
      <c r="P2662" s="50"/>
      <c r="Q2662" s="50"/>
      <c r="R2662" s="50"/>
      <c r="S2662" s="50"/>
      <c r="T2662" s="50"/>
      <c r="U2662" s="50"/>
      <c r="V2662" s="50"/>
      <c r="W2662" s="50"/>
      <c r="X2662" s="50"/>
      <c r="Y2662" s="50"/>
      <c r="Z2662" s="50"/>
      <c r="AA2662" s="50"/>
      <c r="AB2662" s="50"/>
    </row>
    <row r="2663" spans="11:28" ht="15" customHeight="1">
      <c r="K2663" s="50"/>
      <c r="L2663" s="50"/>
      <c r="M2663" s="50"/>
      <c r="N2663" s="50"/>
      <c r="O2663" s="50"/>
      <c r="P2663" s="50"/>
      <c r="Q2663" s="50"/>
      <c r="R2663" s="50"/>
      <c r="S2663" s="50"/>
      <c r="T2663" s="50"/>
      <c r="U2663" s="50"/>
      <c r="V2663" s="50"/>
      <c r="W2663" s="50"/>
      <c r="X2663" s="50"/>
      <c r="Y2663" s="50"/>
      <c r="Z2663" s="50"/>
      <c r="AA2663" s="50"/>
      <c r="AB2663" s="50"/>
    </row>
    <row r="2664" spans="11:28" ht="15" customHeight="1">
      <c r="K2664" s="50"/>
      <c r="L2664" s="50"/>
      <c r="M2664" s="50"/>
      <c r="N2664" s="50"/>
      <c r="O2664" s="50"/>
      <c r="P2664" s="50"/>
      <c r="Q2664" s="50"/>
      <c r="R2664" s="50"/>
      <c r="S2664" s="50"/>
      <c r="T2664" s="50"/>
      <c r="U2664" s="50"/>
      <c r="V2664" s="50"/>
      <c r="W2664" s="50"/>
      <c r="X2664" s="50"/>
      <c r="Y2664" s="50"/>
      <c r="Z2664" s="50"/>
      <c r="AA2664" s="50"/>
      <c r="AB2664" s="50"/>
    </row>
    <row r="2665" spans="11:28" ht="15" customHeight="1">
      <c r="K2665" s="50"/>
      <c r="L2665" s="50"/>
      <c r="M2665" s="50"/>
      <c r="N2665" s="50"/>
      <c r="O2665" s="50"/>
      <c r="P2665" s="50"/>
      <c r="Q2665" s="50"/>
      <c r="R2665" s="50"/>
      <c r="S2665" s="50"/>
      <c r="T2665" s="50"/>
      <c r="U2665" s="50"/>
      <c r="V2665" s="50"/>
      <c r="W2665" s="50"/>
      <c r="X2665" s="50"/>
      <c r="Y2665" s="50"/>
      <c r="Z2665" s="50"/>
      <c r="AA2665" s="50"/>
      <c r="AB2665" s="50"/>
    </row>
    <row r="2666" spans="11:28" ht="15" customHeight="1">
      <c r="K2666" s="50"/>
      <c r="L2666" s="50"/>
      <c r="M2666" s="50"/>
      <c r="N2666" s="50"/>
      <c r="O2666" s="50"/>
      <c r="P2666" s="50"/>
      <c r="Q2666" s="50"/>
      <c r="R2666" s="50"/>
      <c r="S2666" s="50"/>
      <c r="T2666" s="50"/>
      <c r="U2666" s="50"/>
      <c r="V2666" s="50"/>
      <c r="W2666" s="50"/>
      <c r="X2666" s="50"/>
      <c r="Y2666" s="50"/>
      <c r="Z2666" s="50"/>
      <c r="AA2666" s="50"/>
      <c r="AB2666" s="50"/>
    </row>
    <row r="2667" spans="11:28" ht="15" customHeight="1">
      <c r="K2667" s="50"/>
      <c r="L2667" s="50"/>
      <c r="M2667" s="50"/>
      <c r="N2667" s="50"/>
      <c r="O2667" s="50"/>
      <c r="P2667" s="50"/>
      <c r="Q2667" s="50"/>
      <c r="R2667" s="50"/>
      <c r="S2667" s="50"/>
      <c r="T2667" s="50"/>
      <c r="U2667" s="50"/>
      <c r="V2667" s="50"/>
      <c r="W2667" s="50"/>
      <c r="X2667" s="50"/>
      <c r="Y2667" s="50"/>
      <c r="Z2667" s="50"/>
      <c r="AA2667" s="50"/>
      <c r="AB2667" s="50"/>
    </row>
    <row r="2668" spans="11:28" ht="15" customHeight="1">
      <c r="K2668" s="50"/>
      <c r="L2668" s="50"/>
      <c r="M2668" s="50"/>
      <c r="N2668" s="50"/>
      <c r="O2668" s="50"/>
      <c r="P2668" s="50"/>
      <c r="Q2668" s="50"/>
      <c r="R2668" s="50"/>
      <c r="S2668" s="50"/>
      <c r="T2668" s="50"/>
      <c r="U2668" s="50"/>
      <c r="V2668" s="50"/>
      <c r="W2668" s="50"/>
      <c r="X2668" s="50"/>
      <c r="Y2668" s="50"/>
      <c r="Z2668" s="50"/>
      <c r="AA2668" s="50"/>
      <c r="AB2668" s="50"/>
    </row>
    <row r="2669" spans="11:28" ht="15" customHeight="1">
      <c r="K2669" s="50"/>
      <c r="L2669" s="50"/>
      <c r="M2669" s="50"/>
      <c r="N2669" s="50"/>
      <c r="O2669" s="50"/>
      <c r="P2669" s="50"/>
      <c r="Q2669" s="50"/>
      <c r="R2669" s="50"/>
      <c r="S2669" s="50"/>
      <c r="T2669" s="50"/>
      <c r="U2669" s="50"/>
      <c r="V2669" s="50"/>
      <c r="W2669" s="50"/>
      <c r="X2669" s="50"/>
      <c r="Y2669" s="50"/>
      <c r="Z2669" s="50"/>
      <c r="AA2669" s="50"/>
      <c r="AB2669" s="50"/>
    </row>
    <row r="2670" spans="11:28" ht="15" customHeight="1">
      <c r="K2670" s="50"/>
      <c r="L2670" s="50"/>
      <c r="M2670" s="50"/>
      <c r="N2670" s="50"/>
      <c r="O2670" s="50"/>
      <c r="P2670" s="50"/>
      <c r="Q2670" s="50"/>
      <c r="R2670" s="50"/>
      <c r="S2670" s="50"/>
      <c r="T2670" s="50"/>
      <c r="U2670" s="50"/>
      <c r="V2670" s="50"/>
      <c r="W2670" s="50"/>
      <c r="X2670" s="50"/>
      <c r="Y2670" s="50"/>
      <c r="Z2670" s="50"/>
      <c r="AA2670" s="50"/>
      <c r="AB2670" s="50"/>
    </row>
    <row r="2671" spans="11:28" ht="15" customHeight="1">
      <c r="K2671" s="50"/>
      <c r="L2671" s="50"/>
      <c r="M2671" s="50"/>
      <c r="N2671" s="50"/>
      <c r="O2671" s="50"/>
      <c r="P2671" s="50"/>
      <c r="Q2671" s="50"/>
      <c r="R2671" s="50"/>
      <c r="S2671" s="50"/>
      <c r="T2671" s="50"/>
      <c r="U2671" s="50"/>
      <c r="V2671" s="50"/>
      <c r="W2671" s="50"/>
      <c r="X2671" s="50"/>
      <c r="Y2671" s="50"/>
      <c r="Z2671" s="50"/>
      <c r="AA2671" s="50"/>
      <c r="AB2671" s="50"/>
    </row>
    <row r="2672" spans="11:28" ht="15" customHeight="1">
      <c r="K2672" s="50"/>
      <c r="L2672" s="50"/>
      <c r="M2672" s="50"/>
      <c r="N2672" s="50"/>
      <c r="O2672" s="50"/>
      <c r="P2672" s="50"/>
      <c r="Q2672" s="50"/>
      <c r="R2672" s="50"/>
      <c r="S2672" s="50"/>
      <c r="T2672" s="50"/>
      <c r="U2672" s="50"/>
      <c r="V2672" s="50"/>
      <c r="W2672" s="50"/>
      <c r="X2672" s="50"/>
      <c r="Y2672" s="50"/>
      <c r="Z2672" s="50"/>
      <c r="AA2672" s="50"/>
      <c r="AB2672" s="50"/>
    </row>
    <row r="2673" spans="11:28" ht="15" customHeight="1">
      <c r="K2673" s="50"/>
      <c r="L2673" s="50"/>
      <c r="M2673" s="50"/>
      <c r="N2673" s="50"/>
      <c r="O2673" s="50"/>
      <c r="P2673" s="50"/>
      <c r="Q2673" s="50"/>
      <c r="R2673" s="50"/>
      <c r="S2673" s="50"/>
      <c r="T2673" s="50"/>
      <c r="U2673" s="50"/>
      <c r="V2673" s="50"/>
      <c r="W2673" s="50"/>
      <c r="X2673" s="50"/>
      <c r="Y2673" s="50"/>
      <c r="Z2673" s="50"/>
      <c r="AA2673" s="50"/>
      <c r="AB2673" s="50"/>
    </row>
    <row r="2674" spans="11:28" ht="15" customHeight="1">
      <c r="K2674" s="50"/>
      <c r="L2674" s="50"/>
      <c r="M2674" s="50"/>
      <c r="N2674" s="50"/>
      <c r="O2674" s="50"/>
      <c r="P2674" s="50"/>
      <c r="Q2674" s="50"/>
      <c r="R2674" s="50"/>
      <c r="S2674" s="50"/>
      <c r="T2674" s="50"/>
      <c r="U2674" s="50"/>
      <c r="V2674" s="50"/>
      <c r="W2674" s="50"/>
      <c r="X2674" s="50"/>
      <c r="Y2674" s="50"/>
      <c r="Z2674" s="50"/>
      <c r="AA2674" s="50"/>
      <c r="AB2674" s="50"/>
    </row>
    <row r="2675" spans="11:28" ht="15" customHeight="1">
      <c r="K2675" s="50"/>
      <c r="L2675" s="50"/>
      <c r="M2675" s="50"/>
      <c r="N2675" s="50"/>
      <c r="O2675" s="50"/>
      <c r="P2675" s="50"/>
      <c r="Q2675" s="50"/>
      <c r="R2675" s="50"/>
      <c r="S2675" s="50"/>
      <c r="T2675" s="50"/>
      <c r="U2675" s="50"/>
      <c r="V2675" s="50"/>
      <c r="W2675" s="50"/>
      <c r="X2675" s="50"/>
      <c r="Y2675" s="50"/>
      <c r="Z2675" s="50"/>
      <c r="AA2675" s="50"/>
      <c r="AB2675" s="50"/>
    </row>
    <row r="2676" spans="11:28" ht="15" customHeight="1">
      <c r="K2676" s="50"/>
      <c r="L2676" s="50"/>
      <c r="M2676" s="50"/>
      <c r="N2676" s="50"/>
      <c r="O2676" s="50"/>
      <c r="P2676" s="50"/>
      <c r="Q2676" s="50"/>
      <c r="R2676" s="50"/>
      <c r="S2676" s="50"/>
      <c r="T2676" s="50"/>
      <c r="U2676" s="50"/>
      <c r="V2676" s="50"/>
      <c r="W2676" s="50"/>
      <c r="X2676" s="50"/>
      <c r="Y2676" s="50"/>
      <c r="Z2676" s="50"/>
      <c r="AA2676" s="50"/>
      <c r="AB2676" s="50"/>
    </row>
    <row r="2677" spans="11:28" ht="15" customHeight="1">
      <c r="K2677" s="50"/>
      <c r="L2677" s="50"/>
      <c r="M2677" s="50"/>
      <c r="N2677" s="50"/>
      <c r="O2677" s="50"/>
      <c r="P2677" s="50"/>
      <c r="Q2677" s="50"/>
      <c r="R2677" s="50"/>
      <c r="S2677" s="50"/>
      <c r="T2677" s="50"/>
      <c r="U2677" s="50"/>
      <c r="V2677" s="50"/>
      <c r="W2677" s="50"/>
      <c r="X2677" s="50"/>
      <c r="Y2677" s="50"/>
      <c r="Z2677" s="50"/>
      <c r="AA2677" s="50"/>
      <c r="AB2677" s="50"/>
    </row>
    <row r="2678" spans="11:28" ht="15" customHeight="1">
      <c r="K2678" s="50"/>
      <c r="L2678" s="50"/>
      <c r="M2678" s="50"/>
      <c r="N2678" s="50"/>
      <c r="O2678" s="50"/>
      <c r="P2678" s="50"/>
      <c r="Q2678" s="50"/>
      <c r="R2678" s="50"/>
      <c r="S2678" s="50"/>
      <c r="T2678" s="50"/>
      <c r="U2678" s="50"/>
      <c r="V2678" s="50"/>
      <c r="W2678" s="50"/>
      <c r="X2678" s="50"/>
      <c r="Y2678" s="50"/>
      <c r="Z2678" s="50"/>
      <c r="AA2678" s="50"/>
      <c r="AB2678" s="50"/>
    </row>
    <row r="2679" spans="11:28" ht="15" customHeight="1">
      <c r="K2679" s="50"/>
      <c r="L2679" s="50"/>
      <c r="M2679" s="50"/>
      <c r="N2679" s="50"/>
      <c r="O2679" s="50"/>
      <c r="P2679" s="50"/>
      <c r="Q2679" s="50"/>
      <c r="R2679" s="50"/>
      <c r="S2679" s="50"/>
      <c r="T2679" s="50"/>
      <c r="U2679" s="50"/>
      <c r="V2679" s="50"/>
      <c r="W2679" s="50"/>
      <c r="X2679" s="50"/>
      <c r="Y2679" s="50"/>
      <c r="Z2679" s="50"/>
      <c r="AA2679" s="50"/>
      <c r="AB2679" s="50"/>
    </row>
    <row r="2680" spans="11:28" ht="15" customHeight="1">
      <c r="K2680" s="50"/>
      <c r="L2680" s="50"/>
      <c r="M2680" s="50"/>
      <c r="N2680" s="50"/>
      <c r="O2680" s="50"/>
      <c r="P2680" s="50"/>
      <c r="Q2680" s="50"/>
      <c r="R2680" s="50"/>
      <c r="S2680" s="50"/>
      <c r="T2680" s="50"/>
      <c r="U2680" s="50"/>
      <c r="V2680" s="50"/>
      <c r="W2680" s="50"/>
      <c r="X2680" s="50"/>
      <c r="Y2680" s="50"/>
      <c r="Z2680" s="50"/>
      <c r="AA2680" s="50"/>
      <c r="AB2680" s="50"/>
    </row>
    <row r="2681" spans="11:28" ht="15" customHeight="1">
      <c r="K2681" s="50"/>
      <c r="L2681" s="50"/>
      <c r="M2681" s="50"/>
      <c r="N2681" s="50"/>
      <c r="O2681" s="50"/>
      <c r="P2681" s="50"/>
      <c r="Q2681" s="50"/>
      <c r="R2681" s="50"/>
      <c r="S2681" s="50"/>
      <c r="T2681" s="50"/>
      <c r="U2681" s="50"/>
      <c r="V2681" s="50"/>
      <c r="W2681" s="50"/>
      <c r="X2681" s="50"/>
      <c r="Y2681" s="50"/>
      <c r="Z2681" s="50"/>
      <c r="AA2681" s="50"/>
      <c r="AB2681" s="50"/>
    </row>
    <row r="2682" spans="11:28" ht="15" customHeight="1">
      <c r="K2682" s="50"/>
      <c r="L2682" s="50"/>
      <c r="M2682" s="50"/>
      <c r="N2682" s="50"/>
      <c r="O2682" s="50"/>
      <c r="P2682" s="50"/>
      <c r="Q2682" s="50"/>
      <c r="R2682" s="50"/>
      <c r="S2682" s="50"/>
      <c r="T2682" s="50"/>
      <c r="U2682" s="50"/>
      <c r="V2682" s="50"/>
      <c r="W2682" s="50"/>
      <c r="X2682" s="50"/>
      <c r="Y2682" s="50"/>
      <c r="Z2682" s="50"/>
      <c r="AA2682" s="50"/>
      <c r="AB2682" s="50"/>
    </row>
    <row r="2683" spans="11:28" ht="15" customHeight="1">
      <c r="K2683" s="50"/>
      <c r="L2683" s="50"/>
      <c r="M2683" s="50"/>
      <c r="N2683" s="50"/>
      <c r="O2683" s="50"/>
      <c r="P2683" s="50"/>
      <c r="Q2683" s="50"/>
      <c r="R2683" s="50"/>
      <c r="S2683" s="50"/>
      <c r="T2683" s="50"/>
      <c r="U2683" s="50"/>
      <c r="V2683" s="50"/>
      <c r="W2683" s="50"/>
      <c r="X2683" s="50"/>
      <c r="Y2683" s="50"/>
      <c r="Z2683" s="50"/>
      <c r="AA2683" s="50"/>
      <c r="AB2683" s="50"/>
    </row>
    <row r="2684" spans="11:28" ht="15" customHeight="1">
      <c r="K2684" s="50"/>
      <c r="L2684" s="50"/>
      <c r="M2684" s="50"/>
      <c r="N2684" s="50"/>
      <c r="O2684" s="50"/>
      <c r="P2684" s="50"/>
      <c r="Q2684" s="50"/>
      <c r="R2684" s="50"/>
      <c r="S2684" s="50"/>
      <c r="T2684" s="50"/>
      <c r="U2684" s="50"/>
      <c r="V2684" s="50"/>
      <c r="W2684" s="50"/>
      <c r="X2684" s="50"/>
      <c r="Y2684" s="50"/>
      <c r="Z2684" s="50"/>
      <c r="AA2684" s="50"/>
      <c r="AB2684" s="50"/>
    </row>
    <row r="2685" spans="11:28" ht="15" customHeight="1">
      <c r="K2685" s="50"/>
      <c r="L2685" s="50"/>
      <c r="M2685" s="50"/>
      <c r="N2685" s="50"/>
      <c r="O2685" s="50"/>
      <c r="P2685" s="50"/>
      <c r="Q2685" s="50"/>
      <c r="R2685" s="50"/>
      <c r="S2685" s="50"/>
      <c r="T2685" s="50"/>
      <c r="U2685" s="50"/>
      <c r="V2685" s="50"/>
      <c r="W2685" s="50"/>
      <c r="X2685" s="50"/>
      <c r="Y2685" s="50"/>
      <c r="Z2685" s="50"/>
      <c r="AA2685" s="50"/>
      <c r="AB2685" s="50"/>
    </row>
    <row r="2686" spans="11:28" ht="15" customHeight="1">
      <c r="K2686" s="50"/>
      <c r="L2686" s="50"/>
      <c r="M2686" s="50"/>
      <c r="N2686" s="50"/>
      <c r="O2686" s="50"/>
      <c r="P2686" s="50"/>
      <c r="Q2686" s="50"/>
      <c r="R2686" s="50"/>
      <c r="S2686" s="50"/>
      <c r="T2686" s="50"/>
      <c r="U2686" s="50"/>
      <c r="V2686" s="50"/>
      <c r="W2686" s="50"/>
      <c r="X2686" s="50"/>
      <c r="Y2686" s="50"/>
      <c r="Z2686" s="50"/>
      <c r="AA2686" s="50"/>
      <c r="AB2686" s="50"/>
    </row>
    <row r="2687" spans="11:28" ht="15" customHeight="1">
      <c r="K2687" s="50"/>
      <c r="L2687" s="50"/>
      <c r="M2687" s="50"/>
      <c r="N2687" s="50"/>
      <c r="O2687" s="50"/>
      <c r="P2687" s="50"/>
      <c r="Q2687" s="50"/>
      <c r="R2687" s="50"/>
      <c r="S2687" s="50"/>
      <c r="T2687" s="50"/>
      <c r="U2687" s="50"/>
      <c r="V2687" s="50"/>
      <c r="W2687" s="50"/>
      <c r="X2687" s="50"/>
      <c r="Y2687" s="50"/>
      <c r="Z2687" s="50"/>
      <c r="AA2687" s="50"/>
      <c r="AB2687" s="50"/>
    </row>
    <row r="2688" spans="11:28" ht="15" customHeight="1">
      <c r="K2688" s="50"/>
      <c r="L2688" s="50"/>
      <c r="M2688" s="50"/>
      <c r="N2688" s="50"/>
      <c r="O2688" s="50"/>
      <c r="P2688" s="50"/>
      <c r="Q2688" s="50"/>
      <c r="R2688" s="50"/>
      <c r="S2688" s="50"/>
      <c r="T2688" s="50"/>
      <c r="U2688" s="50"/>
      <c r="V2688" s="50"/>
      <c r="W2688" s="50"/>
      <c r="X2688" s="50"/>
      <c r="Y2688" s="50"/>
      <c r="Z2688" s="50"/>
      <c r="AA2688" s="50"/>
      <c r="AB2688" s="50"/>
    </row>
    <row r="2689" spans="11:28" ht="15" customHeight="1">
      <c r="K2689" s="50"/>
      <c r="L2689" s="50"/>
      <c r="M2689" s="50"/>
      <c r="N2689" s="50"/>
      <c r="O2689" s="50"/>
      <c r="P2689" s="50"/>
      <c r="Q2689" s="50"/>
      <c r="R2689" s="50"/>
      <c r="S2689" s="50"/>
      <c r="T2689" s="50"/>
      <c r="U2689" s="50"/>
      <c r="V2689" s="50"/>
      <c r="W2689" s="50"/>
      <c r="X2689" s="50"/>
      <c r="Y2689" s="50"/>
      <c r="Z2689" s="50"/>
      <c r="AA2689" s="50"/>
      <c r="AB2689" s="50"/>
    </row>
    <row r="2690" spans="11:28" ht="15" customHeight="1">
      <c r="K2690" s="50"/>
      <c r="L2690" s="50"/>
      <c r="M2690" s="50"/>
      <c r="N2690" s="50"/>
      <c r="O2690" s="50"/>
      <c r="P2690" s="50"/>
      <c r="Q2690" s="50"/>
      <c r="R2690" s="50"/>
      <c r="S2690" s="50"/>
      <c r="T2690" s="50"/>
      <c r="U2690" s="50"/>
      <c r="V2690" s="50"/>
      <c r="W2690" s="50"/>
      <c r="X2690" s="50"/>
      <c r="Y2690" s="50"/>
      <c r="Z2690" s="50"/>
      <c r="AA2690" s="50"/>
      <c r="AB2690" s="50"/>
    </row>
    <row r="2691" spans="11:28" ht="15" customHeight="1">
      <c r="K2691" s="50"/>
      <c r="L2691" s="50"/>
      <c r="M2691" s="50"/>
      <c r="N2691" s="50"/>
      <c r="O2691" s="50"/>
      <c r="P2691" s="50"/>
      <c r="Q2691" s="50"/>
      <c r="R2691" s="50"/>
      <c r="S2691" s="50"/>
      <c r="T2691" s="50"/>
      <c r="U2691" s="50"/>
      <c r="V2691" s="50"/>
      <c r="W2691" s="50"/>
      <c r="X2691" s="50"/>
      <c r="Y2691" s="50"/>
      <c r="Z2691" s="50"/>
      <c r="AA2691" s="50"/>
      <c r="AB2691" s="50"/>
    </row>
    <row r="2692" spans="11:28" ht="15" customHeight="1">
      <c r="K2692" s="50"/>
      <c r="L2692" s="50"/>
      <c r="M2692" s="50"/>
      <c r="N2692" s="50"/>
      <c r="O2692" s="50"/>
      <c r="P2692" s="50"/>
      <c r="Q2692" s="50"/>
      <c r="R2692" s="50"/>
      <c r="S2692" s="50"/>
      <c r="T2692" s="50"/>
      <c r="U2692" s="50"/>
      <c r="V2692" s="50"/>
      <c r="W2692" s="50"/>
      <c r="X2692" s="50"/>
      <c r="Y2692" s="50"/>
      <c r="Z2692" s="50"/>
      <c r="AA2692" s="50"/>
      <c r="AB2692" s="50"/>
    </row>
    <row r="2693" spans="11:28" ht="15" customHeight="1">
      <c r="K2693" s="50"/>
      <c r="L2693" s="50"/>
      <c r="M2693" s="50"/>
      <c r="N2693" s="50"/>
      <c r="O2693" s="50"/>
      <c r="P2693" s="50"/>
      <c r="Q2693" s="50"/>
      <c r="R2693" s="50"/>
      <c r="S2693" s="50"/>
      <c r="T2693" s="50"/>
      <c r="U2693" s="50"/>
      <c r="V2693" s="50"/>
      <c r="W2693" s="50"/>
      <c r="X2693" s="50"/>
      <c r="Y2693" s="50"/>
      <c r="Z2693" s="50"/>
      <c r="AA2693" s="50"/>
      <c r="AB2693" s="50"/>
    </row>
    <row r="2694" spans="11:28" ht="15" customHeight="1">
      <c r="K2694" s="50"/>
      <c r="L2694" s="50"/>
      <c r="M2694" s="50"/>
      <c r="N2694" s="50"/>
      <c r="O2694" s="50"/>
      <c r="P2694" s="50"/>
      <c r="Q2694" s="50"/>
      <c r="R2694" s="50"/>
      <c r="S2694" s="50"/>
      <c r="T2694" s="50"/>
      <c r="U2694" s="50"/>
      <c r="V2694" s="50"/>
      <c r="W2694" s="50"/>
      <c r="X2694" s="50"/>
      <c r="Y2694" s="50"/>
      <c r="Z2694" s="50"/>
      <c r="AA2694" s="50"/>
      <c r="AB2694" s="50"/>
    </row>
    <row r="2695" spans="11:28" ht="15" customHeight="1">
      <c r="K2695" s="50"/>
      <c r="L2695" s="50"/>
      <c r="M2695" s="50"/>
      <c r="N2695" s="50"/>
      <c r="O2695" s="50"/>
      <c r="P2695" s="50"/>
      <c r="Q2695" s="50"/>
      <c r="R2695" s="50"/>
      <c r="S2695" s="50"/>
      <c r="T2695" s="50"/>
      <c r="U2695" s="50"/>
      <c r="V2695" s="50"/>
      <c r="W2695" s="50"/>
      <c r="X2695" s="50"/>
      <c r="Y2695" s="50"/>
      <c r="Z2695" s="50"/>
      <c r="AA2695" s="50"/>
      <c r="AB2695" s="50"/>
    </row>
    <row r="2696" spans="11:28" ht="15" customHeight="1">
      <c r="K2696" s="50"/>
      <c r="L2696" s="50"/>
      <c r="M2696" s="50"/>
      <c r="N2696" s="50"/>
      <c r="O2696" s="50"/>
      <c r="P2696" s="50"/>
      <c r="Q2696" s="50"/>
      <c r="R2696" s="50"/>
      <c r="S2696" s="50"/>
      <c r="T2696" s="50"/>
      <c r="U2696" s="50"/>
      <c r="V2696" s="50"/>
      <c r="W2696" s="50"/>
      <c r="X2696" s="50"/>
      <c r="Y2696" s="50"/>
      <c r="Z2696" s="50"/>
      <c r="AA2696" s="50"/>
      <c r="AB2696" s="50"/>
    </row>
    <row r="2697" spans="11:28" ht="15" customHeight="1">
      <c r="K2697" s="50"/>
      <c r="L2697" s="50"/>
      <c r="M2697" s="50"/>
      <c r="N2697" s="50"/>
      <c r="O2697" s="50"/>
      <c r="P2697" s="50"/>
      <c r="Q2697" s="50"/>
      <c r="R2697" s="50"/>
      <c r="S2697" s="50"/>
      <c r="T2697" s="50"/>
      <c r="U2697" s="50"/>
      <c r="V2697" s="50"/>
      <c r="W2697" s="50"/>
      <c r="X2697" s="50"/>
      <c r="Y2697" s="50"/>
      <c r="Z2697" s="50"/>
      <c r="AA2697" s="50"/>
      <c r="AB2697" s="50"/>
    </row>
    <row r="2698" spans="11:28" ht="15" customHeight="1">
      <c r="K2698" s="50"/>
      <c r="L2698" s="50"/>
      <c r="M2698" s="50"/>
      <c r="N2698" s="50"/>
      <c r="O2698" s="50"/>
      <c r="P2698" s="50"/>
      <c r="Q2698" s="50"/>
      <c r="R2698" s="50"/>
      <c r="S2698" s="50"/>
      <c r="T2698" s="50"/>
      <c r="U2698" s="50"/>
      <c r="V2698" s="50"/>
      <c r="W2698" s="50"/>
      <c r="X2698" s="50"/>
      <c r="Y2698" s="50"/>
      <c r="Z2698" s="50"/>
      <c r="AA2698" s="50"/>
      <c r="AB2698" s="50"/>
    </row>
    <row r="2699" spans="11:28" ht="15" customHeight="1">
      <c r="K2699" s="50"/>
      <c r="L2699" s="50"/>
      <c r="M2699" s="50"/>
      <c r="N2699" s="50"/>
      <c r="O2699" s="50"/>
      <c r="P2699" s="50"/>
      <c r="Q2699" s="50"/>
      <c r="R2699" s="50"/>
      <c r="S2699" s="50"/>
      <c r="T2699" s="50"/>
      <c r="U2699" s="50"/>
      <c r="V2699" s="50"/>
      <c r="W2699" s="50"/>
      <c r="X2699" s="50"/>
      <c r="Y2699" s="50"/>
      <c r="Z2699" s="50"/>
      <c r="AA2699" s="50"/>
      <c r="AB2699" s="50"/>
    </row>
    <row r="2700" spans="11:28" ht="15" customHeight="1">
      <c r="K2700" s="50"/>
      <c r="L2700" s="50"/>
      <c r="M2700" s="50"/>
      <c r="N2700" s="50"/>
      <c r="O2700" s="50"/>
      <c r="P2700" s="50"/>
      <c r="Q2700" s="50"/>
      <c r="R2700" s="50"/>
      <c r="S2700" s="50"/>
      <c r="T2700" s="50"/>
      <c r="U2700" s="50"/>
      <c r="V2700" s="50"/>
      <c r="W2700" s="50"/>
      <c r="X2700" s="50"/>
      <c r="Y2700" s="50"/>
      <c r="Z2700" s="50"/>
      <c r="AA2700" s="50"/>
      <c r="AB2700" s="50"/>
    </row>
    <row r="2701" spans="11:28" ht="15" customHeight="1">
      <c r="K2701" s="50"/>
      <c r="L2701" s="50"/>
      <c r="M2701" s="50"/>
      <c r="N2701" s="50"/>
      <c r="O2701" s="50"/>
      <c r="P2701" s="50"/>
      <c r="Q2701" s="50"/>
      <c r="R2701" s="50"/>
      <c r="S2701" s="50"/>
      <c r="T2701" s="50"/>
      <c r="U2701" s="50"/>
      <c r="V2701" s="50"/>
      <c r="W2701" s="50"/>
      <c r="X2701" s="50"/>
      <c r="Y2701" s="50"/>
      <c r="Z2701" s="50"/>
      <c r="AA2701" s="50"/>
      <c r="AB2701" s="50"/>
    </row>
    <row r="2702" spans="11:28" ht="15" customHeight="1">
      <c r="K2702" s="50"/>
      <c r="L2702" s="50"/>
      <c r="M2702" s="50"/>
      <c r="N2702" s="50"/>
      <c r="O2702" s="50"/>
      <c r="P2702" s="50"/>
      <c r="Q2702" s="50"/>
      <c r="R2702" s="50"/>
      <c r="S2702" s="50"/>
      <c r="T2702" s="50"/>
      <c r="U2702" s="50"/>
      <c r="V2702" s="50"/>
      <c r="W2702" s="50"/>
      <c r="X2702" s="50"/>
      <c r="Y2702" s="50"/>
      <c r="Z2702" s="50"/>
      <c r="AA2702" s="50"/>
      <c r="AB2702" s="50"/>
    </row>
    <row r="2703" spans="11:28" ht="15" customHeight="1">
      <c r="K2703" s="50"/>
      <c r="L2703" s="50"/>
      <c r="M2703" s="50"/>
      <c r="N2703" s="50"/>
      <c r="O2703" s="50"/>
      <c r="P2703" s="50"/>
      <c r="Q2703" s="50"/>
      <c r="R2703" s="50"/>
      <c r="S2703" s="50"/>
      <c r="T2703" s="50"/>
      <c r="U2703" s="50"/>
      <c r="V2703" s="50"/>
      <c r="W2703" s="50"/>
      <c r="X2703" s="50"/>
      <c r="Y2703" s="50"/>
      <c r="Z2703" s="50"/>
      <c r="AA2703" s="50"/>
      <c r="AB2703" s="50"/>
    </row>
    <row r="2704" spans="11:28" ht="15" customHeight="1">
      <c r="K2704" s="50"/>
      <c r="L2704" s="50"/>
      <c r="M2704" s="50"/>
      <c r="N2704" s="50"/>
      <c r="O2704" s="50"/>
      <c r="P2704" s="50"/>
      <c r="Q2704" s="50"/>
      <c r="R2704" s="50"/>
      <c r="S2704" s="50"/>
      <c r="T2704" s="50"/>
      <c r="U2704" s="50"/>
      <c r="V2704" s="50"/>
      <c r="W2704" s="50"/>
      <c r="X2704" s="50"/>
      <c r="Y2704" s="50"/>
      <c r="Z2704" s="50"/>
      <c r="AA2704" s="50"/>
      <c r="AB2704" s="50"/>
    </row>
    <row r="2705" spans="11:28" ht="15" customHeight="1">
      <c r="K2705" s="50"/>
      <c r="L2705" s="50"/>
      <c r="M2705" s="50"/>
      <c r="N2705" s="50"/>
      <c r="O2705" s="50"/>
      <c r="P2705" s="50"/>
      <c r="Q2705" s="50"/>
      <c r="R2705" s="50"/>
      <c r="S2705" s="50"/>
      <c r="T2705" s="50"/>
      <c r="U2705" s="50"/>
      <c r="V2705" s="50"/>
      <c r="W2705" s="50"/>
      <c r="X2705" s="50"/>
      <c r="Y2705" s="50"/>
      <c r="Z2705" s="50"/>
      <c r="AA2705" s="50"/>
      <c r="AB2705" s="50"/>
    </row>
    <row r="2706" spans="11:28" ht="15" customHeight="1">
      <c r="K2706" s="50"/>
      <c r="L2706" s="50"/>
      <c r="M2706" s="50"/>
      <c r="N2706" s="50"/>
      <c r="O2706" s="50"/>
      <c r="P2706" s="50"/>
      <c r="Q2706" s="50"/>
      <c r="R2706" s="50"/>
      <c r="S2706" s="50"/>
      <c r="T2706" s="50"/>
      <c r="U2706" s="50"/>
      <c r="V2706" s="50"/>
      <c r="W2706" s="50"/>
      <c r="X2706" s="50"/>
      <c r="Y2706" s="50"/>
      <c r="Z2706" s="50"/>
      <c r="AA2706" s="50"/>
      <c r="AB2706" s="50"/>
    </row>
    <row r="2707" spans="11:28" ht="15" customHeight="1">
      <c r="K2707" s="50"/>
      <c r="L2707" s="50"/>
      <c r="M2707" s="50"/>
      <c r="N2707" s="50"/>
      <c r="O2707" s="50"/>
      <c r="P2707" s="50"/>
      <c r="Q2707" s="50"/>
      <c r="R2707" s="50"/>
      <c r="S2707" s="50"/>
      <c r="T2707" s="50"/>
      <c r="U2707" s="50"/>
      <c r="V2707" s="50"/>
      <c r="W2707" s="50"/>
      <c r="X2707" s="50"/>
      <c r="Y2707" s="50"/>
      <c r="Z2707" s="50"/>
      <c r="AA2707" s="50"/>
      <c r="AB2707" s="50"/>
    </row>
    <row r="2708" spans="11:28" ht="15" customHeight="1">
      <c r="K2708" s="50"/>
      <c r="L2708" s="50"/>
      <c r="M2708" s="50"/>
      <c r="N2708" s="50"/>
      <c r="O2708" s="50"/>
      <c r="P2708" s="50"/>
      <c r="Q2708" s="50"/>
      <c r="R2708" s="50"/>
      <c r="S2708" s="50"/>
      <c r="T2708" s="50"/>
      <c r="U2708" s="50"/>
      <c r="V2708" s="50"/>
      <c r="W2708" s="50"/>
      <c r="X2708" s="50"/>
      <c r="Y2708" s="50"/>
      <c r="Z2708" s="50"/>
      <c r="AA2708" s="50"/>
      <c r="AB2708" s="50"/>
    </row>
    <row r="2709" spans="11:28" ht="15" customHeight="1">
      <c r="K2709" s="50"/>
      <c r="L2709" s="50"/>
      <c r="M2709" s="50"/>
      <c r="N2709" s="50"/>
      <c r="O2709" s="50"/>
      <c r="P2709" s="50"/>
      <c r="Q2709" s="50"/>
      <c r="R2709" s="50"/>
      <c r="S2709" s="50"/>
      <c r="T2709" s="50"/>
      <c r="U2709" s="50"/>
      <c r="V2709" s="50"/>
      <c r="W2709" s="50"/>
      <c r="X2709" s="50"/>
      <c r="Y2709" s="50"/>
      <c r="Z2709" s="50"/>
      <c r="AA2709" s="50"/>
      <c r="AB2709" s="50"/>
    </row>
    <row r="2710" spans="11:28" ht="15" customHeight="1">
      <c r="K2710" s="50"/>
      <c r="L2710" s="50"/>
      <c r="M2710" s="50"/>
      <c r="N2710" s="50"/>
      <c r="O2710" s="50"/>
      <c r="P2710" s="50"/>
      <c r="Q2710" s="50"/>
      <c r="R2710" s="50"/>
      <c r="S2710" s="50"/>
      <c r="T2710" s="50"/>
      <c r="U2710" s="50"/>
      <c r="V2710" s="50"/>
      <c r="W2710" s="50"/>
      <c r="X2710" s="50"/>
      <c r="Y2710" s="50"/>
      <c r="Z2710" s="50"/>
      <c r="AA2710" s="50"/>
      <c r="AB2710" s="50"/>
    </row>
    <row r="2711" spans="11:28" ht="15" customHeight="1">
      <c r="K2711" s="50"/>
      <c r="L2711" s="50"/>
      <c r="M2711" s="50"/>
      <c r="N2711" s="50"/>
      <c r="O2711" s="50"/>
      <c r="P2711" s="50"/>
      <c r="Q2711" s="50"/>
      <c r="R2711" s="50"/>
      <c r="S2711" s="50"/>
      <c r="T2711" s="50"/>
      <c r="U2711" s="50"/>
      <c r="V2711" s="50"/>
      <c r="W2711" s="50"/>
      <c r="X2711" s="50"/>
      <c r="Y2711" s="50"/>
      <c r="Z2711" s="50"/>
      <c r="AA2711" s="50"/>
      <c r="AB2711" s="50"/>
    </row>
    <row r="2712" spans="11:28" ht="15" customHeight="1">
      <c r="K2712" s="50"/>
      <c r="L2712" s="50"/>
      <c r="M2712" s="50"/>
      <c r="N2712" s="50"/>
      <c r="O2712" s="50"/>
      <c r="P2712" s="50"/>
      <c r="Q2712" s="50"/>
      <c r="R2712" s="50"/>
      <c r="S2712" s="50"/>
      <c r="T2712" s="50"/>
      <c r="U2712" s="50"/>
      <c r="V2712" s="50"/>
      <c r="W2712" s="50"/>
      <c r="X2712" s="50"/>
      <c r="Y2712" s="50"/>
      <c r="Z2712" s="50"/>
      <c r="AA2712" s="50"/>
      <c r="AB2712" s="50"/>
    </row>
    <row r="2713" spans="11:28" ht="15" customHeight="1">
      <c r="K2713" s="50"/>
      <c r="L2713" s="50"/>
      <c r="M2713" s="50"/>
      <c r="N2713" s="50"/>
      <c r="O2713" s="50"/>
      <c r="P2713" s="50"/>
      <c r="Q2713" s="50"/>
      <c r="R2713" s="50"/>
      <c r="S2713" s="50"/>
      <c r="T2713" s="50"/>
      <c r="U2713" s="50"/>
      <c r="V2713" s="50"/>
      <c r="W2713" s="50"/>
      <c r="X2713" s="50"/>
      <c r="Y2713" s="50"/>
      <c r="Z2713" s="50"/>
      <c r="AA2713" s="50"/>
      <c r="AB2713" s="50"/>
    </row>
    <row r="2714" spans="11:28" ht="15" customHeight="1">
      <c r="K2714" s="50"/>
      <c r="L2714" s="50"/>
      <c r="M2714" s="50"/>
      <c r="N2714" s="50"/>
      <c r="O2714" s="50"/>
      <c r="P2714" s="50"/>
      <c r="Q2714" s="50"/>
      <c r="R2714" s="50"/>
      <c r="S2714" s="50"/>
      <c r="T2714" s="50"/>
      <c r="U2714" s="50"/>
      <c r="V2714" s="50"/>
      <c r="W2714" s="50"/>
      <c r="X2714" s="50"/>
      <c r="Y2714" s="50"/>
      <c r="Z2714" s="50"/>
      <c r="AA2714" s="50"/>
      <c r="AB2714" s="50"/>
    </row>
    <row r="2715" spans="11:28" ht="15" customHeight="1">
      <c r="K2715" s="50"/>
      <c r="L2715" s="50"/>
      <c r="M2715" s="50"/>
      <c r="N2715" s="50"/>
      <c r="O2715" s="50"/>
      <c r="P2715" s="50"/>
      <c r="Q2715" s="50"/>
      <c r="R2715" s="50"/>
      <c r="S2715" s="50"/>
      <c r="T2715" s="50"/>
      <c r="U2715" s="50"/>
      <c r="V2715" s="50"/>
      <c r="W2715" s="50"/>
      <c r="X2715" s="50"/>
      <c r="Y2715" s="50"/>
      <c r="Z2715" s="50"/>
      <c r="AA2715" s="50"/>
      <c r="AB2715" s="50"/>
    </row>
    <row r="2716" spans="11:28" ht="15" customHeight="1">
      <c r="K2716" s="50"/>
      <c r="L2716" s="50"/>
      <c r="M2716" s="50"/>
      <c r="N2716" s="50"/>
      <c r="O2716" s="50"/>
      <c r="P2716" s="50"/>
      <c r="Q2716" s="50"/>
      <c r="R2716" s="50"/>
      <c r="S2716" s="50"/>
      <c r="T2716" s="50"/>
      <c r="U2716" s="50"/>
      <c r="V2716" s="50"/>
      <c r="W2716" s="50"/>
      <c r="X2716" s="50"/>
      <c r="Y2716" s="50"/>
      <c r="Z2716" s="50"/>
      <c r="AA2716" s="50"/>
      <c r="AB2716" s="50"/>
    </row>
    <row r="2717" spans="11:28" ht="15" customHeight="1">
      <c r="K2717" s="50"/>
      <c r="L2717" s="50"/>
      <c r="M2717" s="50"/>
      <c r="N2717" s="50"/>
      <c r="O2717" s="50"/>
      <c r="P2717" s="50"/>
      <c r="Q2717" s="50"/>
      <c r="R2717" s="50"/>
      <c r="S2717" s="50"/>
      <c r="T2717" s="50"/>
      <c r="U2717" s="50"/>
      <c r="V2717" s="50"/>
      <c r="W2717" s="50"/>
      <c r="X2717" s="50"/>
      <c r="Y2717" s="50"/>
      <c r="Z2717" s="50"/>
      <c r="AA2717" s="50"/>
      <c r="AB2717" s="50"/>
    </row>
    <row r="2718" spans="11:28" ht="15" customHeight="1">
      <c r="K2718" s="50"/>
      <c r="L2718" s="50"/>
      <c r="M2718" s="50"/>
      <c r="N2718" s="50"/>
      <c r="O2718" s="50"/>
      <c r="P2718" s="50"/>
      <c r="Q2718" s="50"/>
      <c r="R2718" s="50"/>
      <c r="S2718" s="50"/>
      <c r="T2718" s="50"/>
      <c r="U2718" s="50"/>
      <c r="V2718" s="50"/>
      <c r="W2718" s="50"/>
      <c r="X2718" s="50"/>
      <c r="Y2718" s="50"/>
      <c r="Z2718" s="50"/>
      <c r="AA2718" s="50"/>
      <c r="AB2718" s="50"/>
    </row>
    <row r="2719" spans="11:28" ht="15" customHeight="1">
      <c r="K2719" s="50"/>
      <c r="L2719" s="50"/>
      <c r="M2719" s="50"/>
      <c r="N2719" s="50"/>
      <c r="O2719" s="50"/>
      <c r="P2719" s="50"/>
      <c r="Q2719" s="50"/>
      <c r="R2719" s="50"/>
      <c r="S2719" s="50"/>
      <c r="T2719" s="50"/>
      <c r="U2719" s="50"/>
      <c r="V2719" s="50"/>
      <c r="W2719" s="50"/>
      <c r="X2719" s="50"/>
      <c r="Y2719" s="50"/>
      <c r="Z2719" s="50"/>
      <c r="AA2719" s="50"/>
      <c r="AB2719" s="50"/>
    </row>
    <row r="2720" spans="11:28" ht="15" customHeight="1">
      <c r="K2720" s="50"/>
      <c r="L2720" s="50"/>
      <c r="M2720" s="50"/>
      <c r="N2720" s="50"/>
      <c r="O2720" s="50"/>
      <c r="P2720" s="50"/>
      <c r="Q2720" s="50"/>
      <c r="R2720" s="50"/>
      <c r="S2720" s="50"/>
      <c r="T2720" s="50"/>
      <c r="U2720" s="50"/>
      <c r="V2720" s="50"/>
      <c r="W2720" s="50"/>
      <c r="X2720" s="50"/>
      <c r="Y2720" s="50"/>
      <c r="Z2720" s="50"/>
      <c r="AA2720" s="50"/>
      <c r="AB2720" s="50"/>
    </row>
    <row r="2721" spans="11:28" ht="15" customHeight="1">
      <c r="K2721" s="50"/>
      <c r="L2721" s="50"/>
      <c r="M2721" s="50"/>
      <c r="N2721" s="50"/>
      <c r="O2721" s="50"/>
      <c r="P2721" s="50"/>
      <c r="Q2721" s="50"/>
      <c r="R2721" s="50"/>
      <c r="S2721" s="50"/>
      <c r="T2721" s="50"/>
      <c r="U2721" s="50"/>
      <c r="V2721" s="50"/>
      <c r="W2721" s="50"/>
      <c r="X2721" s="50"/>
      <c r="Y2721" s="50"/>
      <c r="Z2721" s="50"/>
      <c r="AA2721" s="50"/>
      <c r="AB2721" s="50"/>
    </row>
    <row r="2722" spans="11:28" ht="15" customHeight="1">
      <c r="K2722" s="50"/>
      <c r="L2722" s="50"/>
      <c r="M2722" s="50"/>
      <c r="N2722" s="50"/>
      <c r="O2722" s="50"/>
      <c r="P2722" s="50"/>
      <c r="Q2722" s="50"/>
      <c r="R2722" s="50"/>
      <c r="S2722" s="50"/>
      <c r="T2722" s="50"/>
      <c r="U2722" s="50"/>
      <c r="V2722" s="50"/>
      <c r="W2722" s="50"/>
      <c r="X2722" s="50"/>
      <c r="Y2722" s="50"/>
      <c r="Z2722" s="50"/>
      <c r="AA2722" s="50"/>
      <c r="AB2722" s="50"/>
    </row>
    <row r="2723" spans="11:28" ht="15" customHeight="1">
      <c r="K2723" s="50"/>
      <c r="L2723" s="50"/>
      <c r="M2723" s="50"/>
      <c r="N2723" s="50"/>
      <c r="O2723" s="50"/>
      <c r="P2723" s="50"/>
      <c r="Q2723" s="50"/>
      <c r="R2723" s="50"/>
      <c r="S2723" s="50"/>
      <c r="T2723" s="50"/>
      <c r="U2723" s="50"/>
      <c r="V2723" s="50"/>
      <c r="W2723" s="50"/>
      <c r="X2723" s="50"/>
      <c r="Y2723" s="50"/>
      <c r="Z2723" s="50"/>
      <c r="AA2723" s="50"/>
      <c r="AB2723" s="50"/>
    </row>
    <row r="2724" spans="11:28" ht="15" customHeight="1">
      <c r="K2724" s="50"/>
      <c r="L2724" s="50"/>
      <c r="M2724" s="50"/>
      <c r="N2724" s="50"/>
      <c r="O2724" s="50"/>
      <c r="P2724" s="50"/>
      <c r="Q2724" s="50"/>
      <c r="R2724" s="50"/>
      <c r="S2724" s="50"/>
      <c r="T2724" s="50"/>
      <c r="U2724" s="50"/>
      <c r="V2724" s="50"/>
      <c r="W2724" s="50"/>
      <c r="X2724" s="50"/>
      <c r="Y2724" s="50"/>
      <c r="Z2724" s="50"/>
      <c r="AA2724" s="50"/>
      <c r="AB2724" s="50"/>
    </row>
    <row r="2725" spans="11:28" ht="15" customHeight="1">
      <c r="K2725" s="50"/>
      <c r="L2725" s="50"/>
      <c r="M2725" s="50"/>
      <c r="N2725" s="50"/>
      <c r="O2725" s="50"/>
      <c r="P2725" s="50"/>
      <c r="Q2725" s="50"/>
      <c r="R2725" s="50"/>
      <c r="S2725" s="50"/>
      <c r="T2725" s="50"/>
      <c r="U2725" s="50"/>
      <c r="V2725" s="50"/>
      <c r="W2725" s="50"/>
      <c r="X2725" s="50"/>
      <c r="Y2725" s="50"/>
      <c r="Z2725" s="50"/>
      <c r="AA2725" s="50"/>
      <c r="AB2725" s="50"/>
    </row>
    <row r="2726" spans="11:28" ht="15" customHeight="1">
      <c r="K2726" s="50"/>
      <c r="L2726" s="50"/>
      <c r="M2726" s="50"/>
      <c r="N2726" s="50"/>
      <c r="O2726" s="50"/>
      <c r="P2726" s="50"/>
      <c r="Q2726" s="50"/>
      <c r="R2726" s="50"/>
      <c r="S2726" s="50"/>
      <c r="T2726" s="50"/>
      <c r="U2726" s="50"/>
      <c r="V2726" s="50"/>
      <c r="W2726" s="50"/>
      <c r="X2726" s="50"/>
      <c r="Y2726" s="50"/>
      <c r="Z2726" s="50"/>
      <c r="AA2726" s="50"/>
      <c r="AB2726" s="50"/>
    </row>
    <row r="2727" spans="11:28" ht="15" customHeight="1">
      <c r="K2727" s="50"/>
      <c r="L2727" s="50"/>
      <c r="M2727" s="50"/>
      <c r="N2727" s="50"/>
      <c r="O2727" s="50"/>
      <c r="P2727" s="50"/>
      <c r="Q2727" s="50"/>
      <c r="R2727" s="50"/>
      <c r="S2727" s="50"/>
      <c r="T2727" s="50"/>
      <c r="U2727" s="50"/>
      <c r="V2727" s="50"/>
      <c r="W2727" s="50"/>
      <c r="X2727" s="50"/>
      <c r="Y2727" s="50"/>
      <c r="Z2727" s="50"/>
      <c r="AA2727" s="50"/>
      <c r="AB2727" s="50"/>
    </row>
    <row r="2728" spans="11:28" ht="15" customHeight="1">
      <c r="K2728" s="50"/>
      <c r="L2728" s="50"/>
      <c r="M2728" s="50"/>
      <c r="N2728" s="50"/>
      <c r="O2728" s="50"/>
      <c r="P2728" s="50"/>
      <c r="Q2728" s="50"/>
      <c r="R2728" s="50"/>
      <c r="S2728" s="50"/>
      <c r="T2728" s="50"/>
      <c r="U2728" s="50"/>
      <c r="V2728" s="50"/>
      <c r="W2728" s="50"/>
      <c r="X2728" s="50"/>
      <c r="Y2728" s="50"/>
      <c r="Z2728" s="50"/>
      <c r="AA2728" s="50"/>
      <c r="AB2728" s="50"/>
    </row>
    <row r="2729" spans="11:28" ht="15" customHeight="1">
      <c r="K2729" s="50"/>
      <c r="L2729" s="50"/>
      <c r="M2729" s="50"/>
      <c r="N2729" s="50"/>
      <c r="O2729" s="50"/>
      <c r="P2729" s="50"/>
      <c r="Q2729" s="50"/>
      <c r="R2729" s="50"/>
      <c r="S2729" s="50"/>
      <c r="T2729" s="50"/>
      <c r="U2729" s="50"/>
      <c r="V2729" s="50"/>
      <c r="W2729" s="50"/>
      <c r="X2729" s="50"/>
      <c r="Y2729" s="50"/>
      <c r="Z2729" s="50"/>
      <c r="AA2729" s="50"/>
      <c r="AB2729" s="50"/>
    </row>
    <row r="2730" spans="11:28" ht="15" customHeight="1">
      <c r="K2730" s="50"/>
      <c r="L2730" s="50"/>
      <c r="M2730" s="50"/>
      <c r="N2730" s="50"/>
      <c r="O2730" s="50"/>
      <c r="P2730" s="50"/>
      <c r="Q2730" s="50"/>
      <c r="R2730" s="50"/>
      <c r="S2730" s="50"/>
      <c r="T2730" s="50"/>
      <c r="U2730" s="50"/>
      <c r="V2730" s="50"/>
      <c r="W2730" s="50"/>
      <c r="X2730" s="50"/>
      <c r="Y2730" s="50"/>
      <c r="Z2730" s="50"/>
      <c r="AA2730" s="50"/>
      <c r="AB2730" s="50"/>
    </row>
    <row r="2731" spans="11:28" ht="15" customHeight="1">
      <c r="K2731" s="50"/>
      <c r="L2731" s="50"/>
      <c r="M2731" s="50"/>
      <c r="N2731" s="50"/>
      <c r="O2731" s="50"/>
      <c r="P2731" s="50"/>
      <c r="Q2731" s="50"/>
      <c r="R2731" s="50"/>
      <c r="S2731" s="50"/>
      <c r="T2731" s="50"/>
      <c r="U2731" s="50"/>
      <c r="V2731" s="50"/>
      <c r="W2731" s="50"/>
      <c r="X2731" s="50"/>
      <c r="Y2731" s="50"/>
      <c r="Z2731" s="50"/>
      <c r="AA2731" s="50"/>
      <c r="AB2731" s="50"/>
    </row>
    <row r="2732" spans="11:28" ht="15" customHeight="1">
      <c r="K2732" s="50"/>
      <c r="L2732" s="50"/>
      <c r="M2732" s="50"/>
      <c r="N2732" s="50"/>
      <c r="O2732" s="50"/>
      <c r="P2732" s="50"/>
      <c r="Q2732" s="50"/>
      <c r="R2732" s="50"/>
      <c r="S2732" s="50"/>
      <c r="T2732" s="50"/>
      <c r="U2732" s="50"/>
      <c r="V2732" s="50"/>
      <c r="W2732" s="50"/>
      <c r="X2732" s="50"/>
      <c r="Y2732" s="50"/>
      <c r="Z2732" s="50"/>
      <c r="AA2732" s="50"/>
      <c r="AB2732" s="50"/>
    </row>
    <row r="2733" spans="11:28" ht="15" customHeight="1">
      <c r="K2733" s="50"/>
      <c r="L2733" s="50"/>
      <c r="M2733" s="50"/>
      <c r="N2733" s="50"/>
      <c r="O2733" s="50"/>
      <c r="P2733" s="50"/>
      <c r="Q2733" s="50"/>
      <c r="R2733" s="50"/>
      <c r="S2733" s="50"/>
      <c r="T2733" s="50"/>
      <c r="U2733" s="50"/>
      <c r="V2733" s="50"/>
      <c r="W2733" s="50"/>
      <c r="X2733" s="50"/>
      <c r="Y2733" s="50"/>
      <c r="Z2733" s="50"/>
      <c r="AA2733" s="50"/>
      <c r="AB2733" s="50"/>
    </row>
    <row r="2734" spans="11:28" ht="15" customHeight="1">
      <c r="K2734" s="50"/>
      <c r="L2734" s="50"/>
      <c r="M2734" s="50"/>
      <c r="N2734" s="50"/>
      <c r="O2734" s="50"/>
      <c r="P2734" s="50"/>
      <c r="Q2734" s="50"/>
      <c r="R2734" s="50"/>
      <c r="S2734" s="50"/>
      <c r="T2734" s="50"/>
      <c r="U2734" s="50"/>
      <c r="V2734" s="50"/>
      <c r="W2734" s="50"/>
      <c r="X2734" s="50"/>
      <c r="Y2734" s="50"/>
      <c r="Z2734" s="50"/>
      <c r="AA2734" s="50"/>
      <c r="AB2734" s="50"/>
    </row>
    <row r="2735" spans="11:28" ht="15" customHeight="1">
      <c r="K2735" s="50"/>
      <c r="L2735" s="50"/>
      <c r="M2735" s="50"/>
      <c r="N2735" s="50"/>
      <c r="O2735" s="50"/>
      <c r="P2735" s="50"/>
      <c r="Q2735" s="50"/>
      <c r="R2735" s="50"/>
      <c r="S2735" s="50"/>
      <c r="T2735" s="50"/>
      <c r="U2735" s="50"/>
      <c r="V2735" s="50"/>
      <c r="W2735" s="50"/>
      <c r="X2735" s="50"/>
      <c r="Y2735" s="50"/>
      <c r="Z2735" s="50"/>
      <c r="AA2735" s="50"/>
      <c r="AB2735" s="50"/>
    </row>
    <row r="2736" spans="11:28" ht="15" customHeight="1">
      <c r="K2736" s="50"/>
      <c r="L2736" s="50"/>
      <c r="M2736" s="50"/>
      <c r="N2736" s="50"/>
      <c r="O2736" s="50"/>
      <c r="P2736" s="50"/>
      <c r="Q2736" s="50"/>
      <c r="R2736" s="50"/>
      <c r="S2736" s="50"/>
      <c r="T2736" s="50"/>
      <c r="U2736" s="50"/>
      <c r="V2736" s="50"/>
      <c r="W2736" s="50"/>
      <c r="X2736" s="50"/>
      <c r="Y2736" s="50"/>
      <c r="Z2736" s="50"/>
      <c r="AA2736" s="50"/>
      <c r="AB2736" s="50"/>
    </row>
    <row r="2737" spans="11:28" ht="15" customHeight="1">
      <c r="K2737" s="50"/>
      <c r="L2737" s="50"/>
      <c r="M2737" s="50"/>
      <c r="N2737" s="50"/>
      <c r="O2737" s="50"/>
      <c r="P2737" s="50"/>
      <c r="Q2737" s="50"/>
      <c r="R2737" s="50"/>
      <c r="S2737" s="50"/>
      <c r="T2737" s="50"/>
      <c r="U2737" s="50"/>
      <c r="V2737" s="50"/>
      <c r="W2737" s="50"/>
      <c r="X2737" s="50"/>
      <c r="Y2737" s="50"/>
      <c r="Z2737" s="50"/>
      <c r="AA2737" s="50"/>
      <c r="AB2737" s="50"/>
    </row>
    <row r="2738" spans="11:28" ht="15" customHeight="1">
      <c r="K2738" s="50"/>
      <c r="L2738" s="50"/>
      <c r="M2738" s="50"/>
      <c r="N2738" s="50"/>
      <c r="O2738" s="50"/>
      <c r="P2738" s="50"/>
      <c r="Q2738" s="50"/>
      <c r="R2738" s="50"/>
      <c r="S2738" s="50"/>
      <c r="T2738" s="50"/>
      <c r="U2738" s="50"/>
      <c r="V2738" s="50"/>
      <c r="W2738" s="50"/>
      <c r="X2738" s="50"/>
      <c r="Y2738" s="50"/>
      <c r="Z2738" s="50"/>
      <c r="AA2738" s="50"/>
      <c r="AB2738" s="50"/>
    </row>
    <row r="2739" spans="11:28" ht="15" customHeight="1">
      <c r="K2739" s="50"/>
      <c r="L2739" s="50"/>
      <c r="M2739" s="50"/>
      <c r="N2739" s="50"/>
      <c r="O2739" s="50"/>
      <c r="P2739" s="50"/>
      <c r="Q2739" s="50"/>
      <c r="R2739" s="50"/>
      <c r="S2739" s="50"/>
      <c r="T2739" s="50"/>
      <c r="U2739" s="50"/>
      <c r="V2739" s="50"/>
      <c r="W2739" s="50"/>
      <c r="X2739" s="50"/>
      <c r="Y2739" s="50"/>
      <c r="Z2739" s="50"/>
      <c r="AA2739" s="50"/>
      <c r="AB2739" s="50"/>
    </row>
    <row r="2740" spans="11:28" ht="15" customHeight="1">
      <c r="K2740" s="50"/>
      <c r="L2740" s="50"/>
      <c r="M2740" s="50"/>
      <c r="N2740" s="50"/>
      <c r="O2740" s="50"/>
      <c r="P2740" s="50"/>
      <c r="Q2740" s="50"/>
      <c r="R2740" s="50"/>
      <c r="S2740" s="50"/>
      <c r="T2740" s="50"/>
      <c r="U2740" s="50"/>
      <c r="V2740" s="50"/>
      <c r="W2740" s="50"/>
      <c r="X2740" s="50"/>
      <c r="Y2740" s="50"/>
      <c r="Z2740" s="50"/>
      <c r="AA2740" s="50"/>
      <c r="AB2740" s="50"/>
    </row>
    <row r="2741" spans="11:28" ht="15" customHeight="1">
      <c r="K2741" s="50"/>
      <c r="L2741" s="50"/>
      <c r="M2741" s="50"/>
      <c r="N2741" s="50"/>
      <c r="O2741" s="50"/>
      <c r="P2741" s="50"/>
      <c r="Q2741" s="50"/>
      <c r="R2741" s="50"/>
      <c r="S2741" s="50"/>
      <c r="T2741" s="50"/>
      <c r="U2741" s="50"/>
      <c r="V2741" s="50"/>
      <c r="W2741" s="50"/>
      <c r="X2741" s="50"/>
      <c r="Y2741" s="50"/>
      <c r="Z2741" s="50"/>
      <c r="AA2741" s="50"/>
      <c r="AB2741" s="50"/>
    </row>
    <row r="2742" spans="11:28" ht="15" customHeight="1">
      <c r="K2742" s="50"/>
      <c r="L2742" s="50"/>
      <c r="M2742" s="50"/>
      <c r="N2742" s="50"/>
      <c r="O2742" s="50"/>
      <c r="P2742" s="50"/>
      <c r="Q2742" s="50"/>
      <c r="R2742" s="50"/>
      <c r="S2742" s="50"/>
      <c r="T2742" s="50"/>
      <c r="U2742" s="50"/>
      <c r="V2742" s="50"/>
      <c r="W2742" s="50"/>
      <c r="X2742" s="50"/>
      <c r="Y2742" s="50"/>
      <c r="Z2742" s="50"/>
      <c r="AA2742" s="50"/>
      <c r="AB2742" s="50"/>
    </row>
    <row r="2743" spans="11:28" ht="15" customHeight="1">
      <c r="K2743" s="50"/>
      <c r="L2743" s="50"/>
      <c r="M2743" s="50"/>
      <c r="N2743" s="50"/>
      <c r="O2743" s="50"/>
      <c r="P2743" s="50"/>
      <c r="Q2743" s="50"/>
      <c r="R2743" s="50"/>
      <c r="S2743" s="50"/>
      <c r="T2743" s="50"/>
      <c r="U2743" s="50"/>
      <c r="V2743" s="50"/>
      <c r="W2743" s="50"/>
      <c r="X2743" s="50"/>
      <c r="Y2743" s="50"/>
      <c r="Z2743" s="50"/>
      <c r="AA2743" s="50"/>
      <c r="AB2743" s="50"/>
    </row>
    <row r="2744" spans="11:28" ht="15" customHeight="1">
      <c r="K2744" s="50"/>
      <c r="L2744" s="50"/>
      <c r="M2744" s="50"/>
      <c r="N2744" s="50"/>
      <c r="O2744" s="50"/>
      <c r="P2744" s="50"/>
      <c r="Q2744" s="50"/>
      <c r="R2744" s="50"/>
      <c r="S2744" s="50"/>
      <c r="T2744" s="50"/>
      <c r="U2744" s="50"/>
      <c r="V2744" s="50"/>
      <c r="W2744" s="50"/>
      <c r="X2744" s="50"/>
      <c r="Y2744" s="50"/>
      <c r="Z2744" s="50"/>
      <c r="AA2744" s="50"/>
      <c r="AB2744" s="50"/>
    </row>
    <row r="2745" spans="11:28" ht="15" customHeight="1">
      <c r="K2745" s="50"/>
      <c r="L2745" s="50"/>
      <c r="M2745" s="50"/>
      <c r="N2745" s="50"/>
      <c r="O2745" s="50"/>
      <c r="P2745" s="50"/>
      <c r="Q2745" s="50"/>
      <c r="R2745" s="50"/>
      <c r="S2745" s="50"/>
      <c r="T2745" s="50"/>
      <c r="U2745" s="50"/>
      <c r="V2745" s="50"/>
      <c r="W2745" s="50"/>
      <c r="X2745" s="50"/>
      <c r="Y2745" s="50"/>
      <c r="Z2745" s="50"/>
      <c r="AA2745" s="50"/>
      <c r="AB2745" s="50"/>
    </row>
    <row r="2746" spans="11:28" ht="15" customHeight="1">
      <c r="K2746" s="50"/>
      <c r="L2746" s="50"/>
      <c r="M2746" s="50"/>
      <c r="N2746" s="50"/>
      <c r="O2746" s="50"/>
      <c r="P2746" s="50"/>
      <c r="Q2746" s="50"/>
      <c r="R2746" s="50"/>
      <c r="S2746" s="50"/>
      <c r="T2746" s="50"/>
      <c r="U2746" s="50"/>
      <c r="V2746" s="50"/>
      <c r="W2746" s="50"/>
      <c r="X2746" s="50"/>
      <c r="Y2746" s="50"/>
      <c r="Z2746" s="50"/>
      <c r="AA2746" s="50"/>
      <c r="AB2746" s="50"/>
    </row>
    <row r="2747" spans="11:28" ht="15" customHeight="1">
      <c r="K2747" s="50"/>
      <c r="L2747" s="50"/>
      <c r="M2747" s="50"/>
      <c r="N2747" s="50"/>
      <c r="O2747" s="50"/>
      <c r="P2747" s="50"/>
      <c r="Q2747" s="50"/>
      <c r="R2747" s="50"/>
      <c r="S2747" s="50"/>
      <c r="T2747" s="50"/>
      <c r="U2747" s="50"/>
      <c r="V2747" s="50"/>
      <c r="W2747" s="50"/>
      <c r="X2747" s="50"/>
      <c r="Y2747" s="50"/>
      <c r="Z2747" s="50"/>
      <c r="AA2747" s="50"/>
      <c r="AB2747" s="50"/>
    </row>
    <row r="2748" spans="11:28" ht="15" customHeight="1">
      <c r="K2748" s="50"/>
      <c r="L2748" s="50"/>
      <c r="M2748" s="50"/>
      <c r="N2748" s="50"/>
      <c r="O2748" s="50"/>
      <c r="P2748" s="50"/>
      <c r="Q2748" s="50"/>
      <c r="R2748" s="50"/>
      <c r="S2748" s="50"/>
      <c r="T2748" s="50"/>
      <c r="U2748" s="50"/>
      <c r="V2748" s="50"/>
      <c r="W2748" s="50"/>
      <c r="X2748" s="50"/>
      <c r="Y2748" s="50"/>
      <c r="Z2748" s="50"/>
      <c r="AA2748" s="50"/>
      <c r="AB2748" s="50"/>
    </row>
    <row r="2749" spans="11:28" ht="15" customHeight="1">
      <c r="K2749" s="50"/>
      <c r="L2749" s="50"/>
      <c r="M2749" s="50"/>
      <c r="N2749" s="50"/>
      <c r="O2749" s="50"/>
      <c r="P2749" s="50"/>
      <c r="Q2749" s="50"/>
      <c r="R2749" s="50"/>
      <c r="S2749" s="50"/>
      <c r="T2749" s="50"/>
      <c r="U2749" s="50"/>
      <c r="V2749" s="50"/>
      <c r="W2749" s="50"/>
      <c r="X2749" s="50"/>
      <c r="Y2749" s="50"/>
      <c r="Z2749" s="50"/>
      <c r="AA2749" s="50"/>
      <c r="AB2749" s="50"/>
    </row>
    <row r="2750" spans="11:28" ht="15" customHeight="1">
      <c r="K2750" s="50"/>
      <c r="L2750" s="50"/>
      <c r="M2750" s="50"/>
      <c r="N2750" s="50"/>
      <c r="O2750" s="50"/>
      <c r="P2750" s="50"/>
      <c r="Q2750" s="50"/>
      <c r="R2750" s="50"/>
      <c r="S2750" s="50"/>
      <c r="T2750" s="50"/>
      <c r="U2750" s="50"/>
      <c r="V2750" s="50"/>
      <c r="W2750" s="50"/>
      <c r="X2750" s="50"/>
      <c r="Y2750" s="50"/>
      <c r="Z2750" s="50"/>
      <c r="AA2750" s="50"/>
      <c r="AB2750" s="50"/>
    </row>
    <row r="2751" spans="11:28" ht="15" customHeight="1">
      <c r="K2751" s="50"/>
      <c r="L2751" s="50"/>
      <c r="M2751" s="50"/>
      <c r="N2751" s="50"/>
      <c r="O2751" s="50"/>
      <c r="P2751" s="50"/>
      <c r="Q2751" s="50"/>
      <c r="R2751" s="50"/>
      <c r="S2751" s="50"/>
      <c r="T2751" s="50"/>
      <c r="U2751" s="50"/>
      <c r="V2751" s="50"/>
      <c r="W2751" s="50"/>
      <c r="X2751" s="50"/>
      <c r="Y2751" s="50"/>
      <c r="Z2751" s="50"/>
      <c r="AA2751" s="50"/>
      <c r="AB2751" s="50"/>
    </row>
    <row r="2752" spans="11:28" ht="15" customHeight="1">
      <c r="K2752" s="50"/>
      <c r="L2752" s="50"/>
      <c r="M2752" s="50"/>
      <c r="N2752" s="50"/>
      <c r="O2752" s="50"/>
      <c r="P2752" s="50"/>
      <c r="Q2752" s="50"/>
      <c r="R2752" s="50"/>
      <c r="S2752" s="50"/>
      <c r="T2752" s="50"/>
      <c r="U2752" s="50"/>
      <c r="V2752" s="50"/>
      <c r="W2752" s="50"/>
      <c r="X2752" s="50"/>
      <c r="Y2752" s="50"/>
      <c r="Z2752" s="50"/>
      <c r="AA2752" s="50"/>
      <c r="AB2752" s="50"/>
    </row>
    <row r="2753" spans="11:28" ht="15" customHeight="1">
      <c r="K2753" s="50"/>
      <c r="L2753" s="50"/>
      <c r="M2753" s="50"/>
      <c r="N2753" s="50"/>
      <c r="O2753" s="50"/>
      <c r="P2753" s="50"/>
      <c r="Q2753" s="50"/>
      <c r="R2753" s="50"/>
      <c r="S2753" s="50"/>
      <c r="T2753" s="50"/>
      <c r="U2753" s="50"/>
      <c r="V2753" s="50"/>
      <c r="W2753" s="50"/>
      <c r="X2753" s="50"/>
      <c r="Y2753" s="50"/>
      <c r="Z2753" s="50"/>
      <c r="AA2753" s="50"/>
      <c r="AB2753" s="50"/>
    </row>
    <row r="2754" spans="11:28" ht="15" customHeight="1">
      <c r="K2754" s="50"/>
      <c r="L2754" s="50"/>
      <c r="M2754" s="50"/>
      <c r="N2754" s="50"/>
      <c r="O2754" s="50"/>
      <c r="P2754" s="50"/>
      <c r="Q2754" s="50"/>
      <c r="R2754" s="50"/>
      <c r="S2754" s="50"/>
      <c r="T2754" s="50"/>
      <c r="U2754" s="50"/>
      <c r="V2754" s="50"/>
      <c r="W2754" s="50"/>
      <c r="X2754" s="50"/>
      <c r="Y2754" s="50"/>
      <c r="Z2754" s="50"/>
      <c r="AA2754" s="50"/>
      <c r="AB2754" s="50"/>
    </row>
    <row r="2755" spans="11:28" ht="15" customHeight="1">
      <c r="K2755" s="50"/>
      <c r="L2755" s="50"/>
      <c r="M2755" s="50"/>
      <c r="N2755" s="50"/>
      <c r="O2755" s="50"/>
      <c r="P2755" s="50"/>
      <c r="Q2755" s="50"/>
      <c r="R2755" s="50"/>
      <c r="S2755" s="50"/>
      <c r="T2755" s="50"/>
      <c r="U2755" s="50"/>
      <c r="V2755" s="50"/>
      <c r="W2755" s="50"/>
      <c r="X2755" s="50"/>
      <c r="Y2755" s="50"/>
      <c r="Z2755" s="50"/>
      <c r="AA2755" s="50"/>
      <c r="AB2755" s="50"/>
    </row>
    <row r="2756" spans="11:28" ht="15" customHeight="1">
      <c r="K2756" s="50"/>
      <c r="L2756" s="50"/>
      <c r="M2756" s="50"/>
      <c r="N2756" s="50"/>
      <c r="O2756" s="50"/>
      <c r="P2756" s="50"/>
      <c r="Q2756" s="50"/>
      <c r="R2756" s="50"/>
      <c r="S2756" s="50"/>
      <c r="T2756" s="50"/>
      <c r="U2756" s="50"/>
      <c r="V2756" s="50"/>
      <c r="W2756" s="50"/>
      <c r="X2756" s="50"/>
      <c r="Y2756" s="50"/>
      <c r="Z2756" s="50"/>
      <c r="AA2756" s="50"/>
      <c r="AB2756" s="50"/>
    </row>
    <row r="2757" spans="11:28" ht="15" customHeight="1">
      <c r="K2757" s="50"/>
      <c r="L2757" s="50"/>
      <c r="M2757" s="50"/>
      <c r="N2757" s="50"/>
      <c r="O2757" s="50"/>
      <c r="P2757" s="50"/>
      <c r="Q2757" s="50"/>
      <c r="R2757" s="50"/>
      <c r="S2757" s="50"/>
      <c r="T2757" s="50"/>
      <c r="U2757" s="50"/>
      <c r="V2757" s="50"/>
      <c r="W2757" s="50"/>
      <c r="X2757" s="50"/>
      <c r="Y2757" s="50"/>
      <c r="Z2757" s="50"/>
      <c r="AA2757" s="50"/>
      <c r="AB2757" s="50"/>
    </row>
    <row r="2758" spans="11:28" ht="15" customHeight="1">
      <c r="K2758" s="50"/>
      <c r="L2758" s="50"/>
      <c r="M2758" s="50"/>
      <c r="N2758" s="50"/>
      <c r="O2758" s="50"/>
      <c r="P2758" s="50"/>
      <c r="Q2758" s="50"/>
      <c r="R2758" s="50"/>
      <c r="S2758" s="50"/>
      <c r="T2758" s="50"/>
      <c r="U2758" s="50"/>
      <c r="V2758" s="50"/>
      <c r="W2758" s="50"/>
      <c r="X2758" s="50"/>
      <c r="Y2758" s="50"/>
      <c r="Z2758" s="50"/>
      <c r="AA2758" s="50"/>
      <c r="AB2758" s="50"/>
    </row>
    <row r="2759" spans="11:28" ht="15" customHeight="1">
      <c r="K2759" s="50"/>
      <c r="L2759" s="50"/>
      <c r="M2759" s="50"/>
      <c r="N2759" s="50"/>
      <c r="O2759" s="50"/>
      <c r="P2759" s="50"/>
      <c r="Q2759" s="50"/>
      <c r="R2759" s="50"/>
      <c r="S2759" s="50"/>
      <c r="T2759" s="50"/>
      <c r="U2759" s="50"/>
      <c r="V2759" s="50"/>
      <c r="W2759" s="50"/>
      <c r="X2759" s="50"/>
      <c r="Y2759" s="50"/>
      <c r="Z2759" s="50"/>
      <c r="AA2759" s="50"/>
      <c r="AB2759" s="50"/>
    </row>
    <row r="2760" spans="11:28" ht="15" customHeight="1">
      <c r="K2760" s="50"/>
      <c r="L2760" s="50"/>
      <c r="M2760" s="50"/>
      <c r="N2760" s="50"/>
      <c r="O2760" s="50"/>
      <c r="P2760" s="50"/>
      <c r="Q2760" s="50"/>
      <c r="R2760" s="50"/>
      <c r="S2760" s="50"/>
      <c r="T2760" s="50"/>
      <c r="U2760" s="50"/>
      <c r="V2760" s="50"/>
      <c r="W2760" s="50"/>
      <c r="X2760" s="50"/>
      <c r="Y2760" s="50"/>
      <c r="Z2760" s="50"/>
      <c r="AA2760" s="50"/>
      <c r="AB2760" s="50"/>
    </row>
    <row r="2761" spans="11:28" ht="15" customHeight="1">
      <c r="K2761" s="50"/>
      <c r="L2761" s="50"/>
      <c r="M2761" s="50"/>
      <c r="N2761" s="50"/>
      <c r="O2761" s="50"/>
      <c r="P2761" s="50"/>
      <c r="Q2761" s="50"/>
      <c r="R2761" s="50"/>
      <c r="S2761" s="50"/>
      <c r="T2761" s="50"/>
      <c r="U2761" s="50"/>
      <c r="V2761" s="50"/>
      <c r="W2761" s="50"/>
      <c r="X2761" s="50"/>
      <c r="Y2761" s="50"/>
      <c r="Z2761" s="50"/>
      <c r="AA2761" s="50"/>
      <c r="AB2761" s="50"/>
    </row>
    <row r="2762" spans="11:28" ht="15" customHeight="1">
      <c r="K2762" s="50"/>
      <c r="L2762" s="50"/>
      <c r="M2762" s="50"/>
      <c r="N2762" s="50"/>
      <c r="O2762" s="50"/>
      <c r="P2762" s="50"/>
      <c r="Q2762" s="50"/>
      <c r="R2762" s="50"/>
      <c r="S2762" s="50"/>
      <c r="T2762" s="50"/>
      <c r="U2762" s="50"/>
      <c r="V2762" s="50"/>
      <c r="W2762" s="50"/>
      <c r="X2762" s="50"/>
      <c r="Y2762" s="50"/>
      <c r="Z2762" s="50"/>
      <c r="AA2762" s="50"/>
      <c r="AB2762" s="50"/>
    </row>
    <row r="2763" spans="11:28" ht="15" customHeight="1">
      <c r="K2763" s="50"/>
      <c r="L2763" s="50"/>
      <c r="M2763" s="50"/>
      <c r="N2763" s="50"/>
      <c r="O2763" s="50"/>
      <c r="P2763" s="50"/>
      <c r="Q2763" s="50"/>
      <c r="R2763" s="50"/>
      <c r="S2763" s="50"/>
      <c r="T2763" s="50"/>
      <c r="U2763" s="50"/>
      <c r="V2763" s="50"/>
      <c r="W2763" s="50"/>
      <c r="X2763" s="50"/>
      <c r="Y2763" s="50"/>
      <c r="Z2763" s="50"/>
      <c r="AA2763" s="50"/>
      <c r="AB2763" s="50"/>
    </row>
    <row r="2764" spans="11:28" ht="15" customHeight="1">
      <c r="K2764" s="50"/>
      <c r="L2764" s="50"/>
      <c r="M2764" s="50"/>
      <c r="N2764" s="50"/>
      <c r="O2764" s="50"/>
      <c r="P2764" s="50"/>
      <c r="Q2764" s="50"/>
      <c r="R2764" s="50"/>
      <c r="S2764" s="50"/>
      <c r="T2764" s="50"/>
      <c r="U2764" s="50"/>
      <c r="V2764" s="50"/>
      <c r="W2764" s="50"/>
      <c r="X2764" s="50"/>
      <c r="Y2764" s="50"/>
      <c r="Z2764" s="50"/>
      <c r="AA2764" s="50"/>
      <c r="AB2764" s="50"/>
    </row>
    <row r="2765" spans="11:28" ht="15" customHeight="1">
      <c r="K2765" s="50"/>
      <c r="L2765" s="50"/>
      <c r="M2765" s="50"/>
      <c r="N2765" s="50"/>
      <c r="O2765" s="50"/>
      <c r="P2765" s="50"/>
      <c r="Q2765" s="50"/>
      <c r="R2765" s="50"/>
      <c r="S2765" s="50"/>
      <c r="T2765" s="50"/>
      <c r="U2765" s="50"/>
      <c r="V2765" s="50"/>
      <c r="W2765" s="50"/>
      <c r="X2765" s="50"/>
      <c r="Y2765" s="50"/>
      <c r="Z2765" s="50"/>
      <c r="AA2765" s="50"/>
      <c r="AB2765" s="50"/>
    </row>
    <row r="2766" spans="11:28" ht="15" customHeight="1">
      <c r="K2766" s="50"/>
      <c r="L2766" s="50"/>
      <c r="M2766" s="50"/>
      <c r="N2766" s="50"/>
      <c r="O2766" s="50"/>
      <c r="P2766" s="50"/>
      <c r="Q2766" s="50"/>
      <c r="R2766" s="50"/>
      <c r="S2766" s="50"/>
      <c r="T2766" s="50"/>
      <c r="U2766" s="50"/>
      <c r="V2766" s="50"/>
      <c r="W2766" s="50"/>
      <c r="X2766" s="50"/>
      <c r="Y2766" s="50"/>
      <c r="Z2766" s="50"/>
      <c r="AA2766" s="50"/>
      <c r="AB2766" s="50"/>
    </row>
    <row r="2767" spans="11:28" ht="15" customHeight="1">
      <c r="K2767" s="50"/>
      <c r="L2767" s="50"/>
      <c r="M2767" s="50"/>
      <c r="N2767" s="50"/>
      <c r="O2767" s="50"/>
      <c r="P2767" s="50"/>
      <c r="Q2767" s="50"/>
      <c r="R2767" s="50"/>
      <c r="S2767" s="50"/>
      <c r="T2767" s="50"/>
      <c r="U2767" s="50"/>
      <c r="V2767" s="50"/>
      <c r="W2767" s="50"/>
      <c r="X2767" s="50"/>
      <c r="Y2767" s="50"/>
      <c r="Z2767" s="50"/>
      <c r="AA2767" s="50"/>
      <c r="AB2767" s="50"/>
    </row>
    <row r="2768" spans="11:28" ht="15" customHeight="1">
      <c r="K2768" s="50"/>
      <c r="L2768" s="50"/>
      <c r="M2768" s="50"/>
      <c r="N2768" s="50"/>
      <c r="O2768" s="50"/>
      <c r="P2768" s="50"/>
      <c r="Q2768" s="50"/>
      <c r="R2768" s="50"/>
      <c r="S2768" s="50"/>
      <c r="T2768" s="50"/>
      <c r="U2768" s="50"/>
      <c r="V2768" s="50"/>
      <c r="W2768" s="50"/>
      <c r="X2768" s="50"/>
      <c r="Y2768" s="50"/>
      <c r="Z2768" s="50"/>
      <c r="AA2768" s="50"/>
      <c r="AB2768" s="50"/>
    </row>
    <row r="2769" spans="11:28" ht="15" customHeight="1">
      <c r="K2769" s="50"/>
      <c r="L2769" s="50"/>
      <c r="M2769" s="50"/>
      <c r="N2769" s="50"/>
      <c r="O2769" s="50"/>
      <c r="P2769" s="50"/>
      <c r="Q2769" s="50"/>
      <c r="R2769" s="50"/>
      <c r="S2769" s="50"/>
      <c r="T2769" s="50"/>
      <c r="U2769" s="50"/>
      <c r="V2769" s="50"/>
      <c r="W2769" s="50"/>
      <c r="X2769" s="50"/>
      <c r="Y2769" s="50"/>
      <c r="Z2769" s="50"/>
      <c r="AA2769" s="50"/>
      <c r="AB2769" s="50"/>
    </row>
    <row r="2770" spans="11:28" ht="15" customHeight="1">
      <c r="K2770" s="50"/>
      <c r="L2770" s="50"/>
      <c r="M2770" s="50"/>
      <c r="N2770" s="50"/>
      <c r="O2770" s="50"/>
      <c r="P2770" s="50"/>
      <c r="Q2770" s="50"/>
      <c r="R2770" s="50"/>
      <c r="S2770" s="50"/>
      <c r="T2770" s="50"/>
      <c r="U2770" s="50"/>
      <c r="V2770" s="50"/>
      <c r="W2770" s="50"/>
      <c r="X2770" s="50"/>
      <c r="Y2770" s="50"/>
      <c r="Z2770" s="50"/>
      <c r="AA2770" s="50"/>
      <c r="AB2770" s="50"/>
    </row>
    <row r="2771" spans="11:28" ht="15" customHeight="1">
      <c r="K2771" s="50"/>
      <c r="L2771" s="50"/>
      <c r="M2771" s="50"/>
      <c r="N2771" s="50"/>
      <c r="O2771" s="50"/>
      <c r="P2771" s="50"/>
      <c r="Q2771" s="50"/>
      <c r="R2771" s="50"/>
      <c r="S2771" s="50"/>
      <c r="T2771" s="50"/>
      <c r="U2771" s="50"/>
      <c r="V2771" s="50"/>
      <c r="W2771" s="50"/>
      <c r="X2771" s="50"/>
      <c r="Y2771" s="50"/>
      <c r="Z2771" s="50"/>
      <c r="AA2771" s="50"/>
      <c r="AB2771" s="50"/>
    </row>
    <row r="2772" spans="11:28" ht="15" customHeight="1">
      <c r="K2772" s="50"/>
      <c r="L2772" s="50"/>
      <c r="M2772" s="50"/>
      <c r="N2772" s="50"/>
      <c r="O2772" s="50"/>
      <c r="P2772" s="50"/>
      <c r="Q2772" s="50"/>
      <c r="R2772" s="50"/>
      <c r="S2772" s="50"/>
      <c r="T2772" s="50"/>
      <c r="U2772" s="50"/>
      <c r="V2772" s="50"/>
      <c r="W2772" s="50"/>
      <c r="X2772" s="50"/>
      <c r="Y2772" s="50"/>
      <c r="Z2772" s="50"/>
      <c r="AA2772" s="50"/>
      <c r="AB2772" s="50"/>
    </row>
    <row r="2773" spans="11:28" ht="15" customHeight="1">
      <c r="K2773" s="50"/>
      <c r="L2773" s="50"/>
      <c r="M2773" s="50"/>
      <c r="N2773" s="50"/>
      <c r="O2773" s="50"/>
      <c r="P2773" s="50"/>
      <c r="Q2773" s="50"/>
      <c r="R2773" s="50"/>
      <c r="S2773" s="50"/>
      <c r="T2773" s="50"/>
      <c r="U2773" s="50"/>
      <c r="V2773" s="50"/>
      <c r="W2773" s="50"/>
      <c r="X2773" s="50"/>
      <c r="Y2773" s="50"/>
      <c r="Z2773" s="50"/>
      <c r="AA2773" s="50"/>
      <c r="AB2773" s="50"/>
    </row>
    <row r="2774" spans="11:28" ht="15" customHeight="1">
      <c r="K2774" s="50"/>
      <c r="L2774" s="50"/>
      <c r="M2774" s="50"/>
      <c r="N2774" s="50"/>
      <c r="O2774" s="50"/>
      <c r="P2774" s="50"/>
      <c r="Q2774" s="50"/>
      <c r="R2774" s="50"/>
      <c r="S2774" s="50"/>
      <c r="T2774" s="50"/>
      <c r="U2774" s="50"/>
      <c r="V2774" s="50"/>
      <c r="W2774" s="50"/>
      <c r="X2774" s="50"/>
      <c r="Y2774" s="50"/>
      <c r="Z2774" s="50"/>
      <c r="AA2774" s="50"/>
      <c r="AB2774" s="50"/>
    </row>
    <row r="2775" spans="11:28" ht="15" customHeight="1">
      <c r="K2775" s="50"/>
      <c r="L2775" s="50"/>
      <c r="M2775" s="50"/>
      <c r="N2775" s="50"/>
      <c r="O2775" s="50"/>
      <c r="P2775" s="50"/>
      <c r="Q2775" s="50"/>
      <c r="R2775" s="50"/>
      <c r="S2775" s="50"/>
      <c r="T2775" s="50"/>
      <c r="U2775" s="50"/>
      <c r="V2775" s="50"/>
      <c r="W2775" s="50"/>
      <c r="X2775" s="50"/>
      <c r="Y2775" s="50"/>
      <c r="Z2775" s="50"/>
      <c r="AA2775" s="50"/>
      <c r="AB2775" s="50"/>
    </row>
    <row r="2776" spans="11:28" ht="15" customHeight="1">
      <c r="K2776" s="50"/>
      <c r="L2776" s="50"/>
      <c r="M2776" s="50"/>
      <c r="N2776" s="50"/>
      <c r="O2776" s="50"/>
      <c r="P2776" s="50"/>
      <c r="Q2776" s="50"/>
      <c r="R2776" s="50"/>
      <c r="S2776" s="50"/>
      <c r="T2776" s="50"/>
      <c r="U2776" s="50"/>
      <c r="V2776" s="50"/>
      <c r="W2776" s="50"/>
      <c r="X2776" s="50"/>
      <c r="Y2776" s="50"/>
      <c r="Z2776" s="50"/>
      <c r="AA2776" s="50"/>
      <c r="AB2776" s="50"/>
    </row>
    <row r="2777" spans="11:28" ht="15" customHeight="1">
      <c r="K2777" s="50"/>
      <c r="L2777" s="50"/>
      <c r="M2777" s="50"/>
      <c r="N2777" s="50"/>
      <c r="O2777" s="50"/>
      <c r="P2777" s="50"/>
      <c r="Q2777" s="50"/>
      <c r="R2777" s="50"/>
      <c r="S2777" s="50"/>
      <c r="T2777" s="50"/>
      <c r="U2777" s="50"/>
      <c r="V2777" s="50"/>
      <c r="W2777" s="50"/>
      <c r="X2777" s="50"/>
      <c r="Y2777" s="50"/>
      <c r="Z2777" s="50"/>
      <c r="AA2777" s="50"/>
      <c r="AB2777" s="50"/>
    </row>
    <row r="2778" spans="11:28" ht="15" customHeight="1">
      <c r="K2778" s="50"/>
      <c r="L2778" s="50"/>
      <c r="M2778" s="50"/>
      <c r="N2778" s="50"/>
      <c r="O2778" s="50"/>
      <c r="P2778" s="50"/>
      <c r="Q2778" s="50"/>
      <c r="R2778" s="50"/>
      <c r="S2778" s="50"/>
      <c r="T2778" s="50"/>
      <c r="U2778" s="50"/>
      <c r="V2778" s="50"/>
      <c r="W2778" s="50"/>
      <c r="X2778" s="50"/>
      <c r="Y2778" s="50"/>
      <c r="Z2778" s="50"/>
      <c r="AA2778" s="50"/>
      <c r="AB2778" s="50"/>
    </row>
    <row r="2779" spans="11:28" ht="15" customHeight="1">
      <c r="K2779" s="50"/>
      <c r="L2779" s="50"/>
      <c r="M2779" s="50"/>
      <c r="N2779" s="50"/>
      <c r="O2779" s="50"/>
      <c r="P2779" s="50"/>
      <c r="Q2779" s="50"/>
      <c r="R2779" s="50"/>
      <c r="S2779" s="50"/>
      <c r="T2779" s="50"/>
      <c r="U2779" s="50"/>
      <c r="V2779" s="50"/>
      <c r="W2779" s="50"/>
      <c r="X2779" s="50"/>
      <c r="Y2779" s="50"/>
      <c r="Z2779" s="50"/>
      <c r="AA2779" s="50"/>
      <c r="AB2779" s="50"/>
    </row>
    <row r="2780" spans="11:28" ht="15" customHeight="1">
      <c r="K2780" s="50"/>
      <c r="L2780" s="50"/>
      <c r="M2780" s="50"/>
      <c r="N2780" s="50"/>
      <c r="O2780" s="50"/>
      <c r="P2780" s="50"/>
      <c r="Q2780" s="50"/>
      <c r="R2780" s="50"/>
      <c r="S2780" s="50"/>
      <c r="T2780" s="50"/>
      <c r="U2780" s="50"/>
      <c r="V2780" s="50"/>
      <c r="W2780" s="50"/>
      <c r="X2780" s="50"/>
      <c r="Y2780" s="50"/>
      <c r="Z2780" s="50"/>
      <c r="AA2780" s="50"/>
      <c r="AB2780" s="50"/>
    </row>
    <row r="2781" spans="11:28" ht="15" customHeight="1">
      <c r="K2781" s="50"/>
      <c r="L2781" s="50"/>
      <c r="M2781" s="50"/>
      <c r="N2781" s="50"/>
      <c r="O2781" s="50"/>
      <c r="P2781" s="50"/>
      <c r="Q2781" s="50"/>
      <c r="R2781" s="50"/>
      <c r="S2781" s="50"/>
      <c r="T2781" s="50"/>
      <c r="U2781" s="50"/>
      <c r="V2781" s="50"/>
      <c r="W2781" s="50"/>
      <c r="X2781" s="50"/>
      <c r="Y2781" s="50"/>
      <c r="Z2781" s="50"/>
      <c r="AA2781" s="50"/>
      <c r="AB2781" s="50"/>
    </row>
    <row r="2782" spans="11:28" ht="15" customHeight="1">
      <c r="K2782" s="50"/>
      <c r="L2782" s="50"/>
      <c r="M2782" s="50"/>
      <c r="N2782" s="50"/>
      <c r="O2782" s="50"/>
      <c r="P2782" s="50"/>
      <c r="Q2782" s="50"/>
      <c r="R2782" s="50"/>
      <c r="S2782" s="50"/>
      <c r="T2782" s="50"/>
      <c r="U2782" s="50"/>
      <c r="V2782" s="50"/>
      <c r="W2782" s="50"/>
      <c r="X2782" s="50"/>
      <c r="Y2782" s="50"/>
      <c r="Z2782" s="50"/>
      <c r="AA2782" s="50"/>
      <c r="AB2782" s="50"/>
    </row>
    <row r="2783" spans="11:28" ht="15" customHeight="1">
      <c r="K2783" s="50"/>
      <c r="L2783" s="50"/>
      <c r="M2783" s="50"/>
      <c r="N2783" s="50"/>
      <c r="O2783" s="50"/>
      <c r="P2783" s="50"/>
      <c r="Q2783" s="50"/>
      <c r="R2783" s="50"/>
      <c r="S2783" s="50"/>
      <c r="T2783" s="50"/>
      <c r="U2783" s="50"/>
      <c r="V2783" s="50"/>
      <c r="W2783" s="50"/>
      <c r="X2783" s="50"/>
      <c r="Y2783" s="50"/>
      <c r="Z2783" s="50"/>
      <c r="AA2783" s="50"/>
      <c r="AB2783" s="50"/>
    </row>
    <row r="2784" spans="11:28" ht="15" customHeight="1">
      <c r="K2784" s="50"/>
      <c r="L2784" s="50"/>
      <c r="M2784" s="50"/>
      <c r="N2784" s="50"/>
      <c r="O2784" s="50"/>
      <c r="P2784" s="50"/>
      <c r="Q2784" s="50"/>
      <c r="R2784" s="50"/>
      <c r="S2784" s="50"/>
      <c r="T2784" s="50"/>
      <c r="U2784" s="50"/>
      <c r="V2784" s="50"/>
      <c r="W2784" s="50"/>
      <c r="X2784" s="50"/>
      <c r="Y2784" s="50"/>
      <c r="Z2784" s="50"/>
      <c r="AA2784" s="50"/>
      <c r="AB2784" s="50"/>
    </row>
    <row r="2785" spans="11:28" ht="15" customHeight="1">
      <c r="K2785" s="50"/>
      <c r="L2785" s="50"/>
      <c r="M2785" s="50"/>
      <c r="N2785" s="50"/>
      <c r="O2785" s="50"/>
      <c r="P2785" s="50"/>
      <c r="Q2785" s="50"/>
      <c r="R2785" s="50"/>
      <c r="S2785" s="50"/>
      <c r="T2785" s="50"/>
      <c r="U2785" s="50"/>
      <c r="V2785" s="50"/>
      <c r="W2785" s="50"/>
      <c r="X2785" s="50"/>
      <c r="Y2785" s="50"/>
      <c r="Z2785" s="50"/>
      <c r="AA2785" s="50"/>
      <c r="AB2785" s="50"/>
    </row>
    <row r="2786" spans="11:28" ht="15" customHeight="1">
      <c r="K2786" s="50"/>
      <c r="L2786" s="50"/>
      <c r="M2786" s="50"/>
      <c r="N2786" s="50"/>
      <c r="O2786" s="50"/>
      <c r="P2786" s="50"/>
      <c r="Q2786" s="50"/>
      <c r="R2786" s="50"/>
      <c r="S2786" s="50"/>
      <c r="T2786" s="50"/>
      <c r="U2786" s="50"/>
      <c r="V2786" s="50"/>
      <c r="W2786" s="50"/>
      <c r="X2786" s="50"/>
      <c r="Y2786" s="50"/>
      <c r="Z2786" s="50"/>
      <c r="AA2786" s="50"/>
      <c r="AB2786" s="50"/>
    </row>
    <row r="2787" spans="11:28" ht="15" customHeight="1">
      <c r="K2787" s="50"/>
      <c r="L2787" s="50"/>
      <c r="M2787" s="50"/>
      <c r="N2787" s="50"/>
      <c r="O2787" s="50"/>
      <c r="P2787" s="50"/>
      <c r="Q2787" s="50"/>
      <c r="R2787" s="50"/>
      <c r="S2787" s="50"/>
      <c r="T2787" s="50"/>
      <c r="U2787" s="50"/>
      <c r="V2787" s="50"/>
      <c r="W2787" s="50"/>
      <c r="X2787" s="50"/>
      <c r="Y2787" s="50"/>
      <c r="Z2787" s="50"/>
      <c r="AA2787" s="50"/>
      <c r="AB2787" s="50"/>
    </row>
    <row r="2788" spans="11:28" ht="15" customHeight="1">
      <c r="K2788" s="50"/>
      <c r="L2788" s="50"/>
      <c r="M2788" s="50"/>
      <c r="N2788" s="50"/>
      <c r="O2788" s="50"/>
      <c r="P2788" s="50"/>
      <c r="Q2788" s="50"/>
      <c r="R2788" s="50"/>
      <c r="S2788" s="50"/>
      <c r="T2788" s="50"/>
      <c r="U2788" s="50"/>
      <c r="V2788" s="50"/>
      <c r="W2788" s="50"/>
      <c r="X2788" s="50"/>
      <c r="Y2788" s="50"/>
      <c r="Z2788" s="50"/>
      <c r="AA2788" s="50"/>
      <c r="AB2788" s="50"/>
    </row>
    <row r="2789" spans="11:28" ht="15" customHeight="1">
      <c r="K2789" s="50"/>
      <c r="L2789" s="50"/>
      <c r="M2789" s="50"/>
      <c r="N2789" s="50"/>
      <c r="O2789" s="50"/>
      <c r="P2789" s="50"/>
      <c r="Q2789" s="50"/>
      <c r="R2789" s="50"/>
      <c r="S2789" s="50"/>
      <c r="T2789" s="50"/>
      <c r="U2789" s="50"/>
      <c r="V2789" s="50"/>
      <c r="W2789" s="50"/>
      <c r="X2789" s="50"/>
      <c r="Y2789" s="50"/>
      <c r="Z2789" s="50"/>
      <c r="AA2789" s="50"/>
      <c r="AB2789" s="50"/>
    </row>
    <row r="2790" spans="11:28" ht="15" customHeight="1">
      <c r="K2790" s="50"/>
      <c r="L2790" s="50"/>
      <c r="M2790" s="50"/>
      <c r="N2790" s="50"/>
      <c r="O2790" s="50"/>
      <c r="P2790" s="50"/>
      <c r="Q2790" s="50"/>
      <c r="R2790" s="50"/>
      <c r="S2790" s="50"/>
      <c r="T2790" s="50"/>
      <c r="U2790" s="50"/>
      <c r="V2790" s="50"/>
      <c r="W2790" s="50"/>
      <c r="X2790" s="50"/>
      <c r="Y2790" s="50"/>
      <c r="Z2790" s="50"/>
      <c r="AA2790" s="50"/>
      <c r="AB2790" s="50"/>
    </row>
    <row r="2791" spans="11:28" ht="15" customHeight="1">
      <c r="K2791" s="50"/>
      <c r="L2791" s="50"/>
      <c r="M2791" s="50"/>
      <c r="N2791" s="50"/>
      <c r="O2791" s="50"/>
      <c r="P2791" s="50"/>
      <c r="Q2791" s="50"/>
      <c r="R2791" s="50"/>
      <c r="S2791" s="50"/>
      <c r="T2791" s="50"/>
      <c r="U2791" s="50"/>
      <c r="V2791" s="50"/>
      <c r="W2791" s="50"/>
      <c r="X2791" s="50"/>
      <c r="Y2791" s="50"/>
      <c r="Z2791" s="50"/>
      <c r="AA2791" s="50"/>
      <c r="AB2791" s="50"/>
    </row>
    <row r="2792" spans="11:28" ht="15" customHeight="1">
      <c r="K2792" s="50"/>
      <c r="L2792" s="50"/>
      <c r="M2792" s="50"/>
      <c r="N2792" s="50"/>
      <c r="O2792" s="50"/>
      <c r="P2792" s="50"/>
      <c r="Q2792" s="50"/>
      <c r="R2792" s="50"/>
      <c r="S2792" s="50"/>
      <c r="T2792" s="50"/>
      <c r="U2792" s="50"/>
      <c r="V2792" s="50"/>
      <c r="W2792" s="50"/>
      <c r="X2792" s="50"/>
      <c r="Y2792" s="50"/>
      <c r="Z2792" s="50"/>
      <c r="AA2792" s="50"/>
      <c r="AB2792" s="50"/>
    </row>
    <row r="2793" spans="11:28" ht="15" customHeight="1">
      <c r="K2793" s="50"/>
      <c r="L2793" s="50"/>
      <c r="M2793" s="50"/>
      <c r="N2793" s="50"/>
      <c r="O2793" s="50"/>
      <c r="P2793" s="50"/>
      <c r="Q2793" s="50"/>
      <c r="R2793" s="50"/>
      <c r="S2793" s="50"/>
      <c r="T2793" s="50"/>
      <c r="U2793" s="50"/>
      <c r="V2793" s="50"/>
      <c r="W2793" s="50"/>
      <c r="X2793" s="50"/>
      <c r="Y2793" s="50"/>
      <c r="Z2793" s="50"/>
      <c r="AA2793" s="50"/>
      <c r="AB2793" s="50"/>
    </row>
    <row r="2794" spans="11:28" ht="15" customHeight="1">
      <c r="K2794" s="50"/>
      <c r="L2794" s="50"/>
      <c r="M2794" s="50"/>
      <c r="N2794" s="50"/>
      <c r="O2794" s="50"/>
      <c r="P2794" s="50"/>
      <c r="Q2794" s="50"/>
      <c r="R2794" s="50"/>
      <c r="S2794" s="50"/>
      <c r="T2794" s="50"/>
      <c r="U2794" s="50"/>
      <c r="V2794" s="50"/>
      <c r="W2794" s="50"/>
      <c r="X2794" s="50"/>
      <c r="Y2794" s="50"/>
      <c r="Z2794" s="50"/>
      <c r="AA2794" s="50"/>
      <c r="AB2794" s="50"/>
    </row>
    <row r="2795" spans="11:28" ht="15" customHeight="1">
      <c r="K2795" s="50"/>
      <c r="L2795" s="50"/>
      <c r="M2795" s="50"/>
      <c r="N2795" s="50"/>
      <c r="O2795" s="50"/>
      <c r="P2795" s="50"/>
      <c r="Q2795" s="50"/>
      <c r="R2795" s="50"/>
      <c r="S2795" s="50"/>
      <c r="T2795" s="50"/>
      <c r="U2795" s="50"/>
      <c r="V2795" s="50"/>
      <c r="W2795" s="50"/>
      <c r="X2795" s="50"/>
      <c r="Y2795" s="50"/>
      <c r="Z2795" s="50"/>
      <c r="AA2795" s="50"/>
      <c r="AB2795" s="50"/>
    </row>
    <row r="2796" spans="11:28" ht="15" customHeight="1">
      <c r="K2796" s="50"/>
      <c r="L2796" s="50"/>
      <c r="M2796" s="50"/>
      <c r="N2796" s="50"/>
      <c r="O2796" s="50"/>
      <c r="P2796" s="50"/>
      <c r="Q2796" s="50"/>
      <c r="R2796" s="50"/>
      <c r="S2796" s="50"/>
      <c r="T2796" s="50"/>
      <c r="U2796" s="50"/>
      <c r="V2796" s="50"/>
      <c r="W2796" s="50"/>
      <c r="X2796" s="50"/>
      <c r="Y2796" s="50"/>
      <c r="Z2796" s="50"/>
      <c r="AA2796" s="50"/>
      <c r="AB2796" s="50"/>
    </row>
    <row r="2797" spans="11:28" ht="15" customHeight="1">
      <c r="K2797" s="50"/>
      <c r="L2797" s="50"/>
      <c r="M2797" s="50"/>
      <c r="N2797" s="50"/>
      <c r="O2797" s="50"/>
      <c r="P2797" s="50"/>
      <c r="Q2797" s="50"/>
      <c r="R2797" s="50"/>
      <c r="S2797" s="50"/>
      <c r="T2797" s="50"/>
      <c r="U2797" s="50"/>
      <c r="V2797" s="50"/>
      <c r="W2797" s="50"/>
      <c r="X2797" s="50"/>
      <c r="Y2797" s="50"/>
      <c r="Z2797" s="50"/>
      <c r="AA2797" s="50"/>
      <c r="AB2797" s="50"/>
    </row>
    <row r="2798" spans="11:28" ht="15" customHeight="1">
      <c r="K2798" s="50"/>
      <c r="L2798" s="50"/>
      <c r="M2798" s="50"/>
      <c r="N2798" s="50"/>
      <c r="O2798" s="50"/>
      <c r="P2798" s="50"/>
      <c r="Q2798" s="50"/>
      <c r="R2798" s="50"/>
      <c r="S2798" s="50"/>
      <c r="T2798" s="50"/>
      <c r="U2798" s="50"/>
      <c r="V2798" s="50"/>
      <c r="W2798" s="50"/>
      <c r="X2798" s="50"/>
      <c r="Y2798" s="50"/>
      <c r="Z2798" s="50"/>
      <c r="AA2798" s="50"/>
      <c r="AB2798" s="50"/>
    </row>
    <row r="2799" spans="11:28" ht="15" customHeight="1">
      <c r="K2799" s="50"/>
      <c r="L2799" s="50"/>
      <c r="M2799" s="50"/>
      <c r="N2799" s="50"/>
      <c r="O2799" s="50"/>
      <c r="P2799" s="50"/>
      <c r="Q2799" s="50"/>
      <c r="R2799" s="50"/>
      <c r="S2799" s="50"/>
      <c r="T2799" s="50"/>
      <c r="U2799" s="50"/>
      <c r="V2799" s="50"/>
      <c r="W2799" s="50"/>
      <c r="X2799" s="50"/>
      <c r="Y2799" s="50"/>
      <c r="Z2799" s="50"/>
      <c r="AA2799" s="50"/>
      <c r="AB2799" s="50"/>
    </row>
    <row r="2800" spans="11:28" ht="15" customHeight="1">
      <c r="K2800" s="50"/>
      <c r="L2800" s="50"/>
      <c r="M2800" s="50"/>
      <c r="N2800" s="50"/>
      <c r="O2800" s="50"/>
      <c r="P2800" s="50"/>
      <c r="Q2800" s="50"/>
      <c r="R2800" s="50"/>
      <c r="S2800" s="50"/>
      <c r="T2800" s="50"/>
      <c r="U2800" s="50"/>
      <c r="V2800" s="50"/>
      <c r="W2800" s="50"/>
      <c r="X2800" s="50"/>
      <c r="Y2800" s="50"/>
      <c r="Z2800" s="50"/>
      <c r="AA2800" s="50"/>
      <c r="AB2800" s="50"/>
    </row>
    <row r="2801" spans="11:28" ht="15" customHeight="1">
      <c r="K2801" s="50"/>
      <c r="L2801" s="50"/>
      <c r="M2801" s="50"/>
      <c r="N2801" s="50"/>
      <c r="O2801" s="50"/>
      <c r="P2801" s="50"/>
      <c r="Q2801" s="50"/>
      <c r="R2801" s="50"/>
      <c r="S2801" s="50"/>
      <c r="T2801" s="50"/>
      <c r="U2801" s="50"/>
      <c r="V2801" s="50"/>
      <c r="W2801" s="50"/>
      <c r="X2801" s="50"/>
      <c r="Y2801" s="50"/>
      <c r="Z2801" s="50"/>
      <c r="AA2801" s="50"/>
      <c r="AB2801" s="50"/>
    </row>
    <row r="2802" spans="11:28" ht="15" customHeight="1">
      <c r="K2802" s="50"/>
      <c r="L2802" s="50"/>
      <c r="M2802" s="50"/>
      <c r="N2802" s="50"/>
      <c r="O2802" s="50"/>
      <c r="P2802" s="50"/>
      <c r="Q2802" s="50"/>
      <c r="R2802" s="50"/>
      <c r="S2802" s="50"/>
      <c r="T2802" s="50"/>
      <c r="U2802" s="50"/>
      <c r="V2802" s="50"/>
      <c r="W2802" s="50"/>
      <c r="X2802" s="50"/>
      <c r="Y2802" s="50"/>
      <c r="Z2802" s="50"/>
      <c r="AA2802" s="50"/>
      <c r="AB2802" s="50"/>
    </row>
    <row r="2803" spans="11:28" ht="15" customHeight="1">
      <c r="K2803" s="50"/>
      <c r="L2803" s="50"/>
      <c r="M2803" s="50"/>
      <c r="N2803" s="50"/>
      <c r="O2803" s="50"/>
      <c r="P2803" s="50"/>
      <c r="Q2803" s="50"/>
      <c r="R2803" s="50"/>
      <c r="S2803" s="50"/>
      <c r="T2803" s="50"/>
      <c r="U2803" s="50"/>
      <c r="V2803" s="50"/>
      <c r="W2803" s="50"/>
      <c r="X2803" s="50"/>
      <c r="Y2803" s="50"/>
      <c r="Z2803" s="50"/>
      <c r="AA2803" s="50"/>
      <c r="AB2803" s="50"/>
    </row>
    <row r="2804" spans="11:28" ht="15" customHeight="1">
      <c r="K2804" s="50"/>
      <c r="L2804" s="50"/>
      <c r="M2804" s="50"/>
      <c r="N2804" s="50"/>
      <c r="O2804" s="50"/>
      <c r="P2804" s="50"/>
      <c r="Q2804" s="50"/>
      <c r="R2804" s="50"/>
      <c r="S2804" s="50"/>
      <c r="T2804" s="50"/>
      <c r="U2804" s="50"/>
      <c r="V2804" s="50"/>
      <c r="W2804" s="50"/>
      <c r="X2804" s="50"/>
      <c r="Y2804" s="50"/>
      <c r="Z2804" s="50"/>
      <c r="AA2804" s="50"/>
      <c r="AB2804" s="50"/>
    </row>
    <row r="2805" spans="11:28" ht="15" customHeight="1">
      <c r="K2805" s="50"/>
      <c r="L2805" s="50"/>
      <c r="M2805" s="50"/>
      <c r="N2805" s="50"/>
      <c r="O2805" s="50"/>
      <c r="P2805" s="50"/>
      <c r="Q2805" s="50"/>
      <c r="R2805" s="50"/>
      <c r="S2805" s="50"/>
      <c r="T2805" s="50"/>
      <c r="U2805" s="50"/>
      <c r="V2805" s="50"/>
      <c r="W2805" s="50"/>
      <c r="X2805" s="50"/>
      <c r="Y2805" s="50"/>
      <c r="Z2805" s="50"/>
      <c r="AA2805" s="50"/>
      <c r="AB2805" s="50"/>
    </row>
    <row r="2806" spans="11:28" ht="15" customHeight="1">
      <c r="K2806" s="50"/>
      <c r="L2806" s="50"/>
      <c r="M2806" s="50"/>
      <c r="N2806" s="50"/>
      <c r="O2806" s="50"/>
      <c r="P2806" s="50"/>
      <c r="Q2806" s="50"/>
      <c r="R2806" s="50"/>
      <c r="S2806" s="50"/>
      <c r="T2806" s="50"/>
      <c r="U2806" s="50"/>
      <c r="V2806" s="50"/>
      <c r="W2806" s="50"/>
      <c r="X2806" s="50"/>
      <c r="Y2806" s="50"/>
      <c r="Z2806" s="50"/>
      <c r="AA2806" s="50"/>
      <c r="AB2806" s="50"/>
    </row>
    <row r="2807" spans="11:28" ht="15" customHeight="1">
      <c r="K2807" s="50"/>
      <c r="L2807" s="50"/>
      <c r="M2807" s="50"/>
      <c r="N2807" s="50"/>
      <c r="O2807" s="50"/>
      <c r="P2807" s="50"/>
      <c r="Q2807" s="50"/>
      <c r="R2807" s="50"/>
      <c r="S2807" s="50"/>
      <c r="T2807" s="50"/>
      <c r="U2807" s="50"/>
      <c r="V2807" s="50"/>
      <c r="W2807" s="50"/>
      <c r="X2807" s="50"/>
      <c r="Y2807" s="50"/>
      <c r="Z2807" s="50"/>
      <c r="AA2807" s="50"/>
      <c r="AB2807" s="50"/>
    </row>
    <row r="2808" spans="11:28" ht="15" customHeight="1">
      <c r="K2808" s="50"/>
      <c r="L2808" s="50"/>
      <c r="M2808" s="50"/>
      <c r="N2808" s="50"/>
      <c r="O2808" s="50"/>
      <c r="P2808" s="50"/>
      <c r="Q2808" s="50"/>
      <c r="R2808" s="50"/>
      <c r="S2808" s="50"/>
      <c r="T2808" s="50"/>
      <c r="U2808" s="50"/>
      <c r="V2808" s="50"/>
      <c r="W2808" s="50"/>
      <c r="X2808" s="50"/>
      <c r="Y2808" s="50"/>
      <c r="Z2808" s="50"/>
      <c r="AA2808" s="50"/>
      <c r="AB2808" s="50"/>
    </row>
    <row r="2809" spans="11:28" ht="15" customHeight="1">
      <c r="K2809" s="50"/>
      <c r="L2809" s="50"/>
      <c r="M2809" s="50"/>
      <c r="N2809" s="50"/>
      <c r="O2809" s="50"/>
      <c r="P2809" s="50"/>
      <c r="Q2809" s="50"/>
      <c r="R2809" s="50"/>
      <c r="S2809" s="50"/>
      <c r="T2809" s="50"/>
      <c r="U2809" s="50"/>
      <c r="V2809" s="50"/>
      <c r="W2809" s="50"/>
      <c r="X2809" s="50"/>
      <c r="Y2809" s="50"/>
      <c r="Z2809" s="50"/>
      <c r="AA2809" s="50"/>
      <c r="AB2809" s="50"/>
    </row>
    <row r="2810" spans="11:28" ht="15" customHeight="1">
      <c r="K2810" s="50"/>
      <c r="L2810" s="50"/>
      <c r="M2810" s="50"/>
      <c r="N2810" s="50"/>
      <c r="O2810" s="50"/>
      <c r="P2810" s="50"/>
      <c r="Q2810" s="50"/>
      <c r="R2810" s="50"/>
      <c r="S2810" s="50"/>
      <c r="T2810" s="50"/>
      <c r="U2810" s="50"/>
      <c r="V2810" s="50"/>
      <c r="W2810" s="50"/>
      <c r="X2810" s="50"/>
      <c r="Y2810" s="50"/>
      <c r="Z2810" s="50"/>
      <c r="AA2810" s="50"/>
      <c r="AB2810" s="50"/>
    </row>
    <row r="2811" spans="11:28" ht="15" customHeight="1">
      <c r="K2811" s="50"/>
      <c r="L2811" s="50"/>
      <c r="M2811" s="50"/>
      <c r="N2811" s="50"/>
      <c r="O2811" s="50"/>
      <c r="P2811" s="50"/>
      <c r="Q2811" s="50"/>
      <c r="R2811" s="50"/>
      <c r="S2811" s="50"/>
      <c r="T2811" s="50"/>
      <c r="U2811" s="50"/>
      <c r="V2811" s="50"/>
      <c r="W2811" s="50"/>
      <c r="X2811" s="50"/>
      <c r="Y2811" s="50"/>
      <c r="Z2811" s="50"/>
      <c r="AA2811" s="50"/>
      <c r="AB2811" s="50"/>
    </row>
    <row r="2812" spans="11:28" ht="15" customHeight="1">
      <c r="K2812" s="50"/>
      <c r="L2812" s="50"/>
      <c r="M2812" s="50"/>
      <c r="N2812" s="50"/>
      <c r="O2812" s="50"/>
      <c r="P2812" s="50"/>
      <c r="Q2812" s="50"/>
      <c r="R2812" s="50"/>
      <c r="S2812" s="50"/>
      <c r="T2812" s="50"/>
      <c r="U2812" s="50"/>
      <c r="V2812" s="50"/>
      <c r="W2812" s="50"/>
      <c r="X2812" s="50"/>
      <c r="Y2812" s="50"/>
      <c r="Z2812" s="50"/>
      <c r="AA2812" s="50"/>
      <c r="AB2812" s="50"/>
    </row>
    <row r="2813" spans="11:28" ht="15" customHeight="1">
      <c r="K2813" s="50"/>
      <c r="L2813" s="50"/>
      <c r="M2813" s="50"/>
      <c r="N2813" s="50"/>
      <c r="O2813" s="50"/>
      <c r="P2813" s="50"/>
      <c r="Q2813" s="50"/>
      <c r="R2813" s="50"/>
      <c r="S2813" s="50"/>
      <c r="T2813" s="50"/>
      <c r="U2813" s="50"/>
      <c r="V2813" s="50"/>
      <c r="W2813" s="50"/>
      <c r="X2813" s="50"/>
      <c r="Y2813" s="50"/>
      <c r="Z2813" s="50"/>
      <c r="AA2813" s="50"/>
      <c r="AB2813" s="50"/>
    </row>
    <row r="2814" spans="11:28" ht="15" customHeight="1">
      <c r="K2814" s="50"/>
      <c r="L2814" s="50"/>
      <c r="M2814" s="50"/>
      <c r="N2814" s="50"/>
      <c r="O2814" s="50"/>
      <c r="P2814" s="50"/>
      <c r="Q2814" s="50"/>
      <c r="R2814" s="50"/>
      <c r="S2814" s="50"/>
      <c r="T2814" s="50"/>
      <c r="U2814" s="50"/>
      <c r="V2814" s="50"/>
      <c r="W2814" s="50"/>
      <c r="X2814" s="50"/>
      <c r="Y2814" s="50"/>
      <c r="Z2814" s="50"/>
      <c r="AA2814" s="50"/>
      <c r="AB2814" s="50"/>
    </row>
    <row r="2815" spans="11:28" ht="15" customHeight="1">
      <c r="K2815" s="50"/>
      <c r="L2815" s="50"/>
      <c r="M2815" s="50"/>
      <c r="N2815" s="50"/>
      <c r="O2815" s="50"/>
      <c r="P2815" s="50"/>
      <c r="Q2815" s="50"/>
      <c r="R2815" s="50"/>
      <c r="S2815" s="50"/>
      <c r="T2815" s="50"/>
      <c r="U2815" s="50"/>
      <c r="V2815" s="50"/>
      <c r="W2815" s="50"/>
      <c r="X2815" s="50"/>
      <c r="Y2815" s="50"/>
      <c r="Z2815" s="50"/>
      <c r="AA2815" s="50"/>
      <c r="AB2815" s="50"/>
    </row>
    <row r="2816" spans="11:28" ht="15" customHeight="1">
      <c r="K2816" s="50"/>
      <c r="L2816" s="50"/>
      <c r="M2816" s="50"/>
      <c r="N2816" s="50"/>
      <c r="O2816" s="50"/>
      <c r="P2816" s="50"/>
      <c r="Q2816" s="50"/>
      <c r="R2816" s="50"/>
      <c r="S2816" s="50"/>
      <c r="T2816" s="50"/>
      <c r="U2816" s="50"/>
      <c r="V2816" s="50"/>
      <c r="W2816" s="50"/>
      <c r="X2816" s="50"/>
      <c r="Y2816" s="50"/>
      <c r="Z2816" s="50"/>
      <c r="AA2816" s="50"/>
      <c r="AB2816" s="50"/>
    </row>
    <row r="2817" spans="11:28" ht="15" customHeight="1">
      <c r="K2817" s="50"/>
      <c r="L2817" s="50"/>
      <c r="M2817" s="50"/>
      <c r="N2817" s="50"/>
      <c r="O2817" s="50"/>
      <c r="P2817" s="50"/>
      <c r="Q2817" s="50"/>
      <c r="R2817" s="50"/>
      <c r="S2817" s="50"/>
      <c r="T2817" s="50"/>
      <c r="U2817" s="50"/>
      <c r="V2817" s="50"/>
      <c r="W2817" s="50"/>
      <c r="X2817" s="50"/>
      <c r="Y2817" s="50"/>
      <c r="Z2817" s="50"/>
      <c r="AA2817" s="50"/>
      <c r="AB2817" s="50"/>
    </row>
    <row r="2818" spans="11:28" ht="15" customHeight="1">
      <c r="K2818" s="50"/>
      <c r="L2818" s="50"/>
      <c r="M2818" s="50"/>
      <c r="N2818" s="50"/>
      <c r="O2818" s="50"/>
      <c r="P2818" s="50"/>
      <c r="Q2818" s="50"/>
      <c r="R2818" s="50"/>
      <c r="S2818" s="50"/>
      <c r="T2818" s="50"/>
      <c r="U2818" s="50"/>
      <c r="V2818" s="50"/>
      <c r="W2818" s="50"/>
      <c r="X2818" s="50"/>
      <c r="Y2818" s="50"/>
      <c r="Z2818" s="50"/>
      <c r="AA2818" s="50"/>
      <c r="AB2818" s="50"/>
    </row>
    <row r="2819" spans="11:28" ht="15" customHeight="1">
      <c r="K2819" s="50"/>
      <c r="L2819" s="50"/>
      <c r="M2819" s="50"/>
      <c r="N2819" s="50"/>
      <c r="O2819" s="50"/>
      <c r="P2819" s="50"/>
      <c r="Q2819" s="50"/>
      <c r="R2819" s="50"/>
      <c r="S2819" s="50"/>
      <c r="T2819" s="50"/>
      <c r="U2819" s="50"/>
      <c r="V2819" s="50"/>
      <c r="W2819" s="50"/>
      <c r="X2819" s="50"/>
      <c r="Y2819" s="50"/>
      <c r="Z2819" s="50"/>
      <c r="AA2819" s="50"/>
      <c r="AB2819" s="50"/>
    </row>
    <row r="2820" spans="11:28" ht="15" customHeight="1">
      <c r="K2820" s="50"/>
      <c r="L2820" s="50"/>
      <c r="M2820" s="50"/>
      <c r="N2820" s="50"/>
      <c r="O2820" s="50"/>
      <c r="P2820" s="50"/>
      <c r="Q2820" s="50"/>
      <c r="R2820" s="50"/>
      <c r="S2820" s="50"/>
      <c r="T2820" s="50"/>
      <c r="U2820" s="50"/>
      <c r="V2820" s="50"/>
      <c r="W2820" s="50"/>
      <c r="X2820" s="50"/>
      <c r="Y2820" s="50"/>
      <c r="Z2820" s="50"/>
      <c r="AA2820" s="50"/>
      <c r="AB2820" s="50"/>
    </row>
    <row r="2821" spans="11:28" ht="15" customHeight="1">
      <c r="K2821" s="50"/>
      <c r="L2821" s="50"/>
      <c r="M2821" s="50"/>
      <c r="N2821" s="50"/>
      <c r="O2821" s="50"/>
      <c r="P2821" s="50"/>
      <c r="Q2821" s="50"/>
      <c r="R2821" s="50"/>
      <c r="S2821" s="50"/>
      <c r="T2821" s="50"/>
      <c r="U2821" s="50"/>
      <c r="V2821" s="50"/>
      <c r="W2821" s="50"/>
      <c r="X2821" s="50"/>
      <c r="Y2821" s="50"/>
      <c r="Z2821" s="50"/>
      <c r="AA2821" s="50"/>
      <c r="AB2821" s="50"/>
    </row>
    <row r="2822" spans="11:28" ht="15" customHeight="1">
      <c r="K2822" s="50"/>
      <c r="L2822" s="50"/>
      <c r="M2822" s="50"/>
      <c r="N2822" s="50"/>
      <c r="O2822" s="50"/>
      <c r="P2822" s="50"/>
      <c r="Q2822" s="50"/>
      <c r="R2822" s="50"/>
      <c r="S2822" s="50"/>
      <c r="T2822" s="50"/>
      <c r="U2822" s="50"/>
      <c r="V2822" s="50"/>
      <c r="W2822" s="50"/>
      <c r="X2822" s="50"/>
      <c r="Y2822" s="50"/>
      <c r="Z2822" s="50"/>
      <c r="AA2822" s="50"/>
      <c r="AB2822" s="50"/>
    </row>
    <row r="2823" spans="11:28" ht="15" customHeight="1">
      <c r="K2823" s="50"/>
      <c r="L2823" s="50"/>
      <c r="M2823" s="50"/>
      <c r="N2823" s="50"/>
      <c r="O2823" s="50"/>
      <c r="P2823" s="50"/>
      <c r="Q2823" s="50"/>
      <c r="R2823" s="50"/>
      <c r="S2823" s="50"/>
      <c r="T2823" s="50"/>
      <c r="U2823" s="50"/>
      <c r="V2823" s="50"/>
      <c r="W2823" s="50"/>
      <c r="X2823" s="50"/>
      <c r="Y2823" s="50"/>
      <c r="Z2823" s="50"/>
      <c r="AA2823" s="50"/>
      <c r="AB2823" s="50"/>
    </row>
    <row r="2824" spans="11:28" ht="15" customHeight="1">
      <c r="K2824" s="50"/>
      <c r="L2824" s="50"/>
      <c r="M2824" s="50"/>
      <c r="N2824" s="50"/>
      <c r="O2824" s="50"/>
      <c r="P2824" s="50"/>
      <c r="Q2824" s="50"/>
      <c r="R2824" s="50"/>
      <c r="S2824" s="50"/>
      <c r="T2824" s="50"/>
      <c r="U2824" s="50"/>
      <c r="V2824" s="50"/>
      <c r="W2824" s="50"/>
      <c r="X2824" s="50"/>
      <c r="Y2824" s="50"/>
      <c r="Z2824" s="50"/>
      <c r="AA2824" s="50"/>
      <c r="AB2824" s="50"/>
    </row>
    <row r="2825" spans="11:28" ht="15" customHeight="1">
      <c r="K2825" s="50"/>
      <c r="L2825" s="50"/>
      <c r="M2825" s="50"/>
      <c r="N2825" s="50"/>
      <c r="O2825" s="50"/>
      <c r="P2825" s="50"/>
      <c r="Q2825" s="50"/>
      <c r="R2825" s="50"/>
      <c r="S2825" s="50"/>
      <c r="T2825" s="50"/>
      <c r="U2825" s="50"/>
      <c r="V2825" s="50"/>
      <c r="W2825" s="50"/>
      <c r="X2825" s="50"/>
      <c r="Y2825" s="50"/>
      <c r="Z2825" s="50"/>
      <c r="AA2825" s="50"/>
      <c r="AB2825" s="50"/>
    </row>
    <row r="2826" spans="11:28" ht="15" customHeight="1">
      <c r="K2826" s="50"/>
      <c r="L2826" s="50"/>
      <c r="M2826" s="50"/>
      <c r="N2826" s="50"/>
      <c r="O2826" s="50"/>
      <c r="P2826" s="50"/>
      <c r="Q2826" s="50"/>
      <c r="R2826" s="50"/>
      <c r="S2826" s="50"/>
      <c r="T2826" s="50"/>
      <c r="U2826" s="50"/>
      <c r="V2826" s="50"/>
      <c r="W2826" s="50"/>
      <c r="X2826" s="50"/>
      <c r="Y2826" s="50"/>
      <c r="Z2826" s="50"/>
      <c r="AA2826" s="50"/>
      <c r="AB2826" s="50"/>
    </row>
    <row r="2827" spans="11:28" ht="15" customHeight="1">
      <c r="K2827" s="50"/>
      <c r="L2827" s="50"/>
      <c r="M2827" s="50"/>
      <c r="N2827" s="50"/>
      <c r="O2827" s="50"/>
      <c r="P2827" s="50"/>
      <c r="Q2827" s="50"/>
      <c r="R2827" s="50"/>
      <c r="S2827" s="50"/>
      <c r="T2827" s="50"/>
      <c r="U2827" s="50"/>
      <c r="V2827" s="50"/>
      <c r="W2827" s="50"/>
      <c r="X2827" s="50"/>
      <c r="Y2827" s="50"/>
      <c r="Z2827" s="50"/>
      <c r="AA2827" s="50"/>
      <c r="AB2827" s="50"/>
    </row>
    <row r="2828" spans="11:28" ht="15" customHeight="1">
      <c r="K2828" s="50"/>
      <c r="L2828" s="50"/>
      <c r="M2828" s="50"/>
      <c r="N2828" s="50"/>
      <c r="O2828" s="50"/>
      <c r="P2828" s="50"/>
      <c r="Q2828" s="50"/>
      <c r="R2828" s="50"/>
      <c r="S2828" s="50"/>
      <c r="T2828" s="50"/>
      <c r="U2828" s="50"/>
      <c r="V2828" s="50"/>
      <c r="W2828" s="50"/>
      <c r="X2828" s="50"/>
      <c r="Y2828" s="50"/>
      <c r="Z2828" s="50"/>
      <c r="AA2828" s="50"/>
      <c r="AB2828" s="50"/>
    </row>
    <row r="2829" spans="11:28" ht="15" customHeight="1">
      <c r="K2829" s="50"/>
      <c r="L2829" s="50"/>
      <c r="M2829" s="50"/>
      <c r="N2829" s="50"/>
      <c r="O2829" s="50"/>
      <c r="P2829" s="50"/>
      <c r="Q2829" s="50"/>
      <c r="R2829" s="50"/>
      <c r="S2829" s="50"/>
      <c r="T2829" s="50"/>
      <c r="U2829" s="50"/>
      <c r="V2829" s="50"/>
      <c r="W2829" s="50"/>
      <c r="X2829" s="50"/>
      <c r="Y2829" s="50"/>
      <c r="Z2829" s="50"/>
      <c r="AA2829" s="50"/>
      <c r="AB2829" s="50"/>
    </row>
    <row r="2830" spans="11:28" ht="15" customHeight="1">
      <c r="K2830" s="50"/>
      <c r="L2830" s="50"/>
      <c r="M2830" s="50"/>
      <c r="N2830" s="50"/>
      <c r="O2830" s="50"/>
      <c r="P2830" s="50"/>
      <c r="Q2830" s="50"/>
      <c r="R2830" s="50"/>
      <c r="S2830" s="50"/>
      <c r="T2830" s="50"/>
      <c r="U2830" s="50"/>
      <c r="V2830" s="50"/>
      <c r="W2830" s="50"/>
      <c r="X2830" s="50"/>
      <c r="Y2830" s="50"/>
      <c r="Z2830" s="50"/>
      <c r="AA2830" s="50"/>
      <c r="AB2830" s="50"/>
    </row>
    <row r="2831" spans="11:28" ht="15" customHeight="1">
      <c r="K2831" s="50"/>
      <c r="L2831" s="50"/>
      <c r="M2831" s="50"/>
      <c r="N2831" s="50"/>
      <c r="O2831" s="50"/>
      <c r="P2831" s="50"/>
      <c r="Q2831" s="50"/>
      <c r="R2831" s="50"/>
      <c r="S2831" s="50"/>
      <c r="T2831" s="50"/>
      <c r="U2831" s="50"/>
      <c r="V2831" s="50"/>
      <c r="W2831" s="50"/>
      <c r="X2831" s="50"/>
      <c r="Y2831" s="50"/>
      <c r="Z2831" s="50"/>
      <c r="AA2831" s="50"/>
      <c r="AB2831" s="50"/>
    </row>
    <row r="2832" spans="11:28" ht="15" customHeight="1">
      <c r="K2832" s="50"/>
      <c r="L2832" s="50"/>
      <c r="M2832" s="50"/>
      <c r="N2832" s="50"/>
      <c r="O2832" s="50"/>
      <c r="P2832" s="50"/>
      <c r="Q2832" s="50"/>
      <c r="R2832" s="50"/>
      <c r="S2832" s="50"/>
      <c r="T2832" s="50"/>
      <c r="U2832" s="50"/>
      <c r="V2832" s="50"/>
      <c r="W2832" s="50"/>
      <c r="X2832" s="50"/>
      <c r="Y2832" s="50"/>
      <c r="Z2832" s="50"/>
      <c r="AA2832" s="50"/>
      <c r="AB2832" s="50"/>
    </row>
    <row r="2833" spans="11:28" ht="15" customHeight="1">
      <c r="K2833" s="50"/>
      <c r="L2833" s="50"/>
      <c r="M2833" s="50"/>
      <c r="N2833" s="50"/>
      <c r="O2833" s="50"/>
      <c r="P2833" s="50"/>
      <c r="Q2833" s="50"/>
      <c r="R2833" s="50"/>
      <c r="S2833" s="50"/>
      <c r="T2833" s="50"/>
      <c r="U2833" s="50"/>
      <c r="V2833" s="50"/>
      <c r="W2833" s="50"/>
      <c r="X2833" s="50"/>
      <c r="Y2833" s="50"/>
      <c r="Z2833" s="50"/>
      <c r="AA2833" s="50"/>
      <c r="AB2833" s="50"/>
    </row>
    <row r="2834" spans="11:28" ht="15" customHeight="1">
      <c r="K2834" s="50"/>
      <c r="L2834" s="50"/>
      <c r="M2834" s="50"/>
      <c r="N2834" s="50"/>
      <c r="O2834" s="50"/>
      <c r="P2834" s="50"/>
      <c r="Q2834" s="50"/>
      <c r="R2834" s="50"/>
      <c r="S2834" s="50"/>
      <c r="T2834" s="50"/>
      <c r="U2834" s="50"/>
      <c r="V2834" s="50"/>
      <c r="W2834" s="50"/>
      <c r="X2834" s="50"/>
      <c r="Y2834" s="50"/>
      <c r="Z2834" s="50"/>
      <c r="AA2834" s="50"/>
      <c r="AB2834" s="50"/>
    </row>
    <row r="2835" spans="11:28" ht="15" customHeight="1">
      <c r="K2835" s="50"/>
      <c r="L2835" s="50"/>
      <c r="M2835" s="50"/>
      <c r="N2835" s="50"/>
      <c r="O2835" s="50"/>
      <c r="P2835" s="50"/>
      <c r="Q2835" s="50"/>
      <c r="R2835" s="50"/>
      <c r="S2835" s="50"/>
      <c r="T2835" s="50"/>
      <c r="U2835" s="50"/>
      <c r="V2835" s="50"/>
      <c r="W2835" s="50"/>
      <c r="X2835" s="50"/>
      <c r="Y2835" s="50"/>
      <c r="Z2835" s="50"/>
      <c r="AA2835" s="50"/>
      <c r="AB2835" s="50"/>
    </row>
    <row r="2836" spans="11:28" ht="15" customHeight="1">
      <c r="K2836" s="50"/>
      <c r="L2836" s="50"/>
      <c r="M2836" s="50"/>
      <c r="N2836" s="50"/>
      <c r="O2836" s="50"/>
      <c r="P2836" s="50"/>
      <c r="Q2836" s="50"/>
      <c r="R2836" s="50"/>
      <c r="S2836" s="50"/>
      <c r="T2836" s="50"/>
      <c r="U2836" s="50"/>
      <c r="V2836" s="50"/>
      <c r="W2836" s="50"/>
      <c r="X2836" s="50"/>
      <c r="Y2836" s="50"/>
      <c r="Z2836" s="50"/>
      <c r="AA2836" s="50"/>
      <c r="AB2836" s="50"/>
    </row>
    <row r="2837" spans="11:28" ht="15" customHeight="1">
      <c r="K2837" s="50"/>
      <c r="L2837" s="50"/>
      <c r="M2837" s="50"/>
      <c r="N2837" s="50"/>
      <c r="O2837" s="50"/>
      <c r="P2837" s="50"/>
      <c r="Q2837" s="50"/>
      <c r="R2837" s="50"/>
      <c r="S2837" s="50"/>
      <c r="T2837" s="50"/>
      <c r="U2837" s="50"/>
      <c r="V2837" s="50"/>
      <c r="W2837" s="50"/>
      <c r="X2837" s="50"/>
      <c r="Y2837" s="50"/>
      <c r="Z2837" s="50"/>
      <c r="AA2837" s="50"/>
      <c r="AB2837" s="50"/>
    </row>
    <row r="2838" spans="11:28" ht="15" customHeight="1">
      <c r="K2838" s="50"/>
      <c r="L2838" s="50"/>
      <c r="M2838" s="50"/>
      <c r="N2838" s="50"/>
      <c r="O2838" s="50"/>
      <c r="P2838" s="50"/>
      <c r="Q2838" s="50"/>
      <c r="R2838" s="50"/>
      <c r="S2838" s="50"/>
      <c r="T2838" s="50"/>
      <c r="U2838" s="50"/>
      <c r="V2838" s="50"/>
      <c r="W2838" s="50"/>
      <c r="X2838" s="50"/>
      <c r="Y2838" s="50"/>
      <c r="Z2838" s="50"/>
      <c r="AA2838" s="50"/>
      <c r="AB2838" s="50"/>
    </row>
    <row r="2839" spans="11:28" ht="15" customHeight="1">
      <c r="K2839" s="50"/>
      <c r="L2839" s="50"/>
      <c r="M2839" s="50"/>
      <c r="N2839" s="50"/>
      <c r="O2839" s="50"/>
      <c r="P2839" s="50"/>
      <c r="Q2839" s="50"/>
      <c r="R2839" s="50"/>
      <c r="S2839" s="50"/>
      <c r="T2839" s="50"/>
      <c r="U2839" s="50"/>
      <c r="V2839" s="50"/>
      <c r="W2839" s="50"/>
      <c r="X2839" s="50"/>
      <c r="Y2839" s="50"/>
      <c r="Z2839" s="50"/>
      <c r="AA2839" s="50"/>
      <c r="AB2839" s="50"/>
    </row>
    <row r="2840" spans="11:28" ht="15" customHeight="1">
      <c r="K2840" s="50"/>
      <c r="L2840" s="50"/>
      <c r="M2840" s="50"/>
      <c r="N2840" s="50"/>
      <c r="O2840" s="50"/>
      <c r="P2840" s="50"/>
      <c r="Q2840" s="50"/>
      <c r="R2840" s="50"/>
      <c r="S2840" s="50"/>
      <c r="T2840" s="50"/>
      <c r="U2840" s="50"/>
      <c r="V2840" s="50"/>
      <c r="W2840" s="50"/>
      <c r="X2840" s="50"/>
      <c r="Y2840" s="50"/>
      <c r="Z2840" s="50"/>
      <c r="AA2840" s="50"/>
      <c r="AB2840" s="50"/>
    </row>
    <row r="2841" spans="11:28" ht="15" customHeight="1">
      <c r="K2841" s="50"/>
      <c r="L2841" s="50"/>
      <c r="M2841" s="50"/>
      <c r="N2841" s="50"/>
      <c r="O2841" s="50"/>
      <c r="P2841" s="50"/>
      <c r="Q2841" s="50"/>
      <c r="R2841" s="50"/>
      <c r="S2841" s="50"/>
      <c r="T2841" s="50"/>
      <c r="U2841" s="50"/>
      <c r="V2841" s="50"/>
      <c r="W2841" s="50"/>
      <c r="X2841" s="50"/>
      <c r="Y2841" s="50"/>
      <c r="Z2841" s="50"/>
      <c r="AA2841" s="50"/>
      <c r="AB2841" s="50"/>
    </row>
    <row r="2842" spans="11:28" ht="15" customHeight="1">
      <c r="K2842" s="50"/>
      <c r="L2842" s="50"/>
      <c r="M2842" s="50"/>
      <c r="N2842" s="50"/>
      <c r="O2842" s="50"/>
      <c r="P2842" s="50"/>
      <c r="Q2842" s="50"/>
      <c r="R2842" s="50"/>
      <c r="S2842" s="50"/>
      <c r="T2842" s="50"/>
      <c r="U2842" s="50"/>
      <c r="V2842" s="50"/>
      <c r="W2842" s="50"/>
      <c r="X2842" s="50"/>
      <c r="Y2842" s="50"/>
      <c r="Z2842" s="50"/>
      <c r="AA2842" s="50"/>
      <c r="AB2842" s="50"/>
    </row>
    <row r="2843" spans="11:28" ht="15" customHeight="1">
      <c r="K2843" s="50"/>
      <c r="L2843" s="50"/>
      <c r="M2843" s="50"/>
      <c r="N2843" s="50"/>
      <c r="O2843" s="50"/>
      <c r="P2843" s="50"/>
      <c r="Q2843" s="50"/>
      <c r="R2843" s="50"/>
      <c r="S2843" s="50"/>
      <c r="T2843" s="50"/>
      <c r="U2843" s="50"/>
      <c r="V2843" s="50"/>
      <c r="W2843" s="50"/>
      <c r="X2843" s="50"/>
      <c r="Y2843" s="50"/>
      <c r="Z2843" s="50"/>
      <c r="AA2843" s="50"/>
      <c r="AB2843" s="50"/>
    </row>
    <row r="2844" spans="11:28" ht="15" customHeight="1">
      <c r="K2844" s="50"/>
      <c r="L2844" s="50"/>
      <c r="M2844" s="50"/>
      <c r="N2844" s="50"/>
      <c r="O2844" s="50"/>
      <c r="P2844" s="50"/>
      <c r="Q2844" s="50"/>
      <c r="R2844" s="50"/>
      <c r="S2844" s="50"/>
      <c r="T2844" s="50"/>
      <c r="U2844" s="50"/>
      <c r="V2844" s="50"/>
      <c r="W2844" s="50"/>
      <c r="X2844" s="50"/>
      <c r="Y2844" s="50"/>
      <c r="Z2844" s="50"/>
      <c r="AA2844" s="50"/>
      <c r="AB2844" s="50"/>
    </row>
    <row r="2845" spans="11:28" ht="15" customHeight="1">
      <c r="K2845" s="50"/>
      <c r="L2845" s="50"/>
      <c r="M2845" s="50"/>
      <c r="N2845" s="50"/>
      <c r="O2845" s="50"/>
      <c r="P2845" s="50"/>
      <c r="Q2845" s="50"/>
      <c r="R2845" s="50"/>
      <c r="S2845" s="50"/>
      <c r="T2845" s="50"/>
      <c r="U2845" s="50"/>
      <c r="V2845" s="50"/>
      <c r="W2845" s="50"/>
      <c r="X2845" s="50"/>
      <c r="Y2845" s="50"/>
      <c r="Z2845" s="50"/>
      <c r="AA2845" s="50"/>
      <c r="AB2845" s="50"/>
    </row>
    <row r="2846" spans="11:28" ht="15" customHeight="1">
      <c r="K2846" s="50"/>
      <c r="L2846" s="50"/>
      <c r="M2846" s="50"/>
      <c r="N2846" s="50"/>
      <c r="O2846" s="50"/>
      <c r="P2846" s="50"/>
      <c r="Q2846" s="50"/>
      <c r="R2846" s="50"/>
      <c r="S2846" s="50"/>
      <c r="T2846" s="50"/>
      <c r="U2846" s="50"/>
      <c r="V2846" s="50"/>
      <c r="W2846" s="50"/>
      <c r="X2846" s="50"/>
      <c r="Y2846" s="50"/>
      <c r="Z2846" s="50"/>
      <c r="AA2846" s="50"/>
      <c r="AB2846" s="50"/>
    </row>
    <row r="2847" spans="11:28" ht="15" customHeight="1">
      <c r="K2847" s="50"/>
      <c r="L2847" s="50"/>
      <c r="M2847" s="50"/>
      <c r="N2847" s="50"/>
      <c r="O2847" s="50"/>
      <c r="P2847" s="50"/>
      <c r="Q2847" s="50"/>
      <c r="R2847" s="50"/>
      <c r="S2847" s="50"/>
      <c r="T2847" s="50"/>
      <c r="U2847" s="50"/>
      <c r="V2847" s="50"/>
      <c r="W2847" s="50"/>
      <c r="X2847" s="50"/>
      <c r="Y2847" s="50"/>
      <c r="Z2847" s="50"/>
      <c r="AA2847" s="50"/>
      <c r="AB2847" s="50"/>
    </row>
    <row r="2848" spans="11:28" ht="15" customHeight="1">
      <c r="K2848" s="50"/>
      <c r="L2848" s="50"/>
      <c r="M2848" s="50"/>
      <c r="N2848" s="50"/>
      <c r="O2848" s="50"/>
      <c r="P2848" s="50"/>
      <c r="Q2848" s="50"/>
      <c r="R2848" s="50"/>
      <c r="S2848" s="50"/>
      <c r="T2848" s="50"/>
      <c r="U2848" s="50"/>
      <c r="V2848" s="50"/>
      <c r="W2848" s="50"/>
      <c r="X2848" s="50"/>
      <c r="Y2848" s="50"/>
      <c r="Z2848" s="50"/>
      <c r="AA2848" s="50"/>
      <c r="AB2848" s="50"/>
    </row>
    <row r="2849" spans="11:28" ht="15" customHeight="1">
      <c r="K2849" s="50"/>
      <c r="L2849" s="50"/>
      <c r="M2849" s="50"/>
      <c r="N2849" s="50"/>
      <c r="O2849" s="50"/>
      <c r="P2849" s="50"/>
      <c r="Q2849" s="50"/>
      <c r="R2849" s="50"/>
      <c r="S2849" s="50"/>
      <c r="T2849" s="50"/>
      <c r="U2849" s="50"/>
      <c r="V2849" s="50"/>
      <c r="W2849" s="50"/>
      <c r="X2849" s="50"/>
      <c r="Y2849" s="50"/>
      <c r="Z2849" s="50"/>
      <c r="AA2849" s="50"/>
      <c r="AB2849" s="50"/>
    </row>
    <row r="2850" spans="11:28" ht="15" customHeight="1">
      <c r="K2850" s="50"/>
      <c r="L2850" s="50"/>
      <c r="M2850" s="50"/>
      <c r="N2850" s="50"/>
      <c r="O2850" s="50"/>
      <c r="P2850" s="50"/>
      <c r="Q2850" s="50"/>
      <c r="R2850" s="50"/>
      <c r="S2850" s="50"/>
      <c r="T2850" s="50"/>
      <c r="U2850" s="50"/>
      <c r="V2850" s="50"/>
      <c r="W2850" s="50"/>
      <c r="X2850" s="50"/>
      <c r="Y2850" s="50"/>
      <c r="Z2850" s="50"/>
      <c r="AA2850" s="50"/>
      <c r="AB2850" s="50"/>
    </row>
    <row r="2851" spans="11:28" ht="15" customHeight="1">
      <c r="K2851" s="50"/>
      <c r="L2851" s="50"/>
      <c r="M2851" s="50"/>
      <c r="N2851" s="50"/>
      <c r="O2851" s="50"/>
      <c r="P2851" s="50"/>
      <c r="Q2851" s="50"/>
      <c r="R2851" s="50"/>
      <c r="S2851" s="50"/>
      <c r="T2851" s="50"/>
      <c r="U2851" s="50"/>
      <c r="V2851" s="50"/>
      <c r="W2851" s="50"/>
      <c r="X2851" s="50"/>
      <c r="Y2851" s="50"/>
      <c r="Z2851" s="50"/>
      <c r="AA2851" s="50"/>
      <c r="AB2851" s="50"/>
    </row>
    <row r="2852" spans="11:28" ht="15" customHeight="1">
      <c r="K2852" s="50"/>
      <c r="L2852" s="50"/>
      <c r="M2852" s="50"/>
      <c r="N2852" s="50"/>
      <c r="O2852" s="50"/>
      <c r="P2852" s="50"/>
      <c r="Q2852" s="50"/>
      <c r="R2852" s="50"/>
      <c r="S2852" s="50"/>
      <c r="T2852" s="50"/>
      <c r="U2852" s="50"/>
      <c r="V2852" s="50"/>
      <c r="W2852" s="50"/>
      <c r="X2852" s="50"/>
      <c r="Y2852" s="50"/>
      <c r="Z2852" s="50"/>
      <c r="AA2852" s="50"/>
      <c r="AB2852" s="50"/>
    </row>
    <row r="2853" spans="11:28" ht="15" customHeight="1">
      <c r="K2853" s="50"/>
      <c r="L2853" s="50"/>
      <c r="M2853" s="50"/>
      <c r="N2853" s="50"/>
      <c r="O2853" s="50"/>
      <c r="P2853" s="50"/>
      <c r="Q2853" s="50"/>
      <c r="R2853" s="50"/>
      <c r="S2853" s="50"/>
      <c r="T2853" s="50"/>
      <c r="U2853" s="50"/>
      <c r="V2853" s="50"/>
      <c r="W2853" s="50"/>
      <c r="X2853" s="50"/>
      <c r="Y2853" s="50"/>
      <c r="Z2853" s="50"/>
      <c r="AA2853" s="50"/>
      <c r="AB2853" s="50"/>
    </row>
    <row r="2854" spans="11:28" ht="15" customHeight="1">
      <c r="K2854" s="50"/>
      <c r="L2854" s="50"/>
      <c r="M2854" s="50"/>
      <c r="N2854" s="50"/>
      <c r="O2854" s="50"/>
      <c r="P2854" s="50"/>
      <c r="Q2854" s="50"/>
      <c r="R2854" s="50"/>
      <c r="S2854" s="50"/>
      <c r="T2854" s="50"/>
      <c r="U2854" s="50"/>
      <c r="V2854" s="50"/>
      <c r="W2854" s="50"/>
      <c r="X2854" s="50"/>
      <c r="Y2854" s="50"/>
      <c r="Z2854" s="50"/>
      <c r="AA2854" s="50"/>
      <c r="AB2854" s="50"/>
    </row>
    <row r="2855" spans="11:28" ht="15" customHeight="1">
      <c r="K2855" s="50"/>
      <c r="L2855" s="50"/>
      <c r="M2855" s="50"/>
      <c r="N2855" s="50"/>
      <c r="O2855" s="50"/>
      <c r="P2855" s="50"/>
      <c r="Q2855" s="50"/>
      <c r="R2855" s="50"/>
      <c r="S2855" s="50"/>
      <c r="T2855" s="50"/>
      <c r="U2855" s="50"/>
      <c r="V2855" s="50"/>
      <c r="W2855" s="50"/>
      <c r="X2855" s="50"/>
      <c r="Y2855" s="50"/>
      <c r="Z2855" s="50"/>
      <c r="AA2855" s="50"/>
      <c r="AB2855" s="50"/>
    </row>
    <row r="2856" spans="11:28" ht="15" customHeight="1">
      <c r="K2856" s="50"/>
      <c r="L2856" s="50"/>
      <c r="M2856" s="50"/>
      <c r="N2856" s="50"/>
      <c r="O2856" s="50"/>
      <c r="P2856" s="50"/>
      <c r="Q2856" s="50"/>
      <c r="R2856" s="50"/>
      <c r="S2856" s="50"/>
      <c r="T2856" s="50"/>
      <c r="U2856" s="50"/>
      <c r="V2856" s="50"/>
      <c r="W2856" s="50"/>
      <c r="X2856" s="50"/>
      <c r="Y2856" s="50"/>
      <c r="Z2856" s="50"/>
      <c r="AA2856" s="50"/>
      <c r="AB2856" s="50"/>
    </row>
    <row r="2857" spans="11:28" ht="15" customHeight="1">
      <c r="K2857" s="50"/>
      <c r="L2857" s="50"/>
      <c r="M2857" s="50"/>
      <c r="N2857" s="50"/>
      <c r="O2857" s="50"/>
      <c r="P2857" s="50"/>
      <c r="Q2857" s="50"/>
      <c r="R2857" s="50"/>
      <c r="S2857" s="50"/>
      <c r="T2857" s="50"/>
      <c r="U2857" s="50"/>
      <c r="V2857" s="50"/>
      <c r="W2857" s="50"/>
      <c r="X2857" s="50"/>
      <c r="Y2857" s="50"/>
      <c r="Z2857" s="50"/>
      <c r="AA2857" s="50"/>
      <c r="AB2857" s="50"/>
    </row>
    <row r="2858" spans="11:28" ht="15" customHeight="1">
      <c r="K2858" s="50"/>
      <c r="L2858" s="50"/>
      <c r="M2858" s="50"/>
      <c r="N2858" s="50"/>
      <c r="O2858" s="50"/>
      <c r="P2858" s="50"/>
      <c r="Q2858" s="50"/>
      <c r="R2858" s="50"/>
      <c r="S2858" s="50"/>
      <c r="T2858" s="50"/>
      <c r="U2858" s="50"/>
      <c r="V2858" s="50"/>
      <c r="W2858" s="50"/>
      <c r="X2858" s="50"/>
      <c r="Y2858" s="50"/>
      <c r="Z2858" s="50"/>
      <c r="AA2858" s="50"/>
      <c r="AB2858" s="50"/>
    </row>
    <row r="2859" spans="11:28" ht="15" customHeight="1">
      <c r="K2859" s="50"/>
      <c r="L2859" s="50"/>
      <c r="M2859" s="50"/>
      <c r="N2859" s="50"/>
      <c r="O2859" s="50"/>
      <c r="P2859" s="50"/>
      <c r="Q2859" s="50"/>
      <c r="R2859" s="50"/>
      <c r="S2859" s="50"/>
      <c r="T2859" s="50"/>
      <c r="U2859" s="50"/>
      <c r="V2859" s="50"/>
      <c r="W2859" s="50"/>
      <c r="X2859" s="50"/>
      <c r="Y2859" s="50"/>
      <c r="Z2859" s="50"/>
      <c r="AA2859" s="50"/>
      <c r="AB2859" s="50"/>
    </row>
    <row r="2860" spans="11:28" ht="15" customHeight="1">
      <c r="K2860" s="50"/>
      <c r="L2860" s="50"/>
      <c r="M2860" s="50"/>
      <c r="N2860" s="50"/>
      <c r="O2860" s="50"/>
      <c r="P2860" s="50"/>
      <c r="Q2860" s="50"/>
      <c r="R2860" s="50"/>
      <c r="S2860" s="50"/>
      <c r="T2860" s="50"/>
      <c r="U2860" s="50"/>
      <c r="V2860" s="50"/>
      <c r="W2860" s="50"/>
      <c r="X2860" s="50"/>
      <c r="Y2860" s="50"/>
      <c r="Z2860" s="50"/>
      <c r="AA2860" s="50"/>
      <c r="AB2860" s="50"/>
    </row>
    <row r="2861" spans="11:28" ht="15" customHeight="1">
      <c r="K2861" s="50"/>
      <c r="L2861" s="50"/>
      <c r="M2861" s="50"/>
      <c r="N2861" s="50"/>
      <c r="O2861" s="50"/>
      <c r="P2861" s="50"/>
      <c r="Q2861" s="50"/>
      <c r="R2861" s="50"/>
      <c r="S2861" s="50"/>
      <c r="T2861" s="50"/>
      <c r="U2861" s="50"/>
      <c r="V2861" s="50"/>
      <c r="W2861" s="50"/>
      <c r="X2861" s="50"/>
      <c r="Y2861" s="50"/>
      <c r="Z2861" s="50"/>
      <c r="AA2861" s="50"/>
      <c r="AB2861" s="50"/>
    </row>
    <row r="2862" spans="11:28" ht="15" customHeight="1">
      <c r="K2862" s="50"/>
      <c r="L2862" s="50"/>
      <c r="M2862" s="50"/>
      <c r="N2862" s="50"/>
      <c r="O2862" s="50"/>
      <c r="P2862" s="50"/>
      <c r="Q2862" s="50"/>
      <c r="R2862" s="50"/>
      <c r="S2862" s="50"/>
      <c r="T2862" s="50"/>
      <c r="U2862" s="50"/>
      <c r="V2862" s="50"/>
      <c r="W2862" s="50"/>
      <c r="X2862" s="50"/>
      <c r="Y2862" s="50"/>
      <c r="Z2862" s="50"/>
      <c r="AA2862" s="50"/>
      <c r="AB2862" s="50"/>
    </row>
    <row r="2863" spans="11:28" ht="15" customHeight="1">
      <c r="K2863" s="50"/>
      <c r="L2863" s="50"/>
      <c r="M2863" s="50"/>
      <c r="N2863" s="50"/>
      <c r="O2863" s="50"/>
      <c r="P2863" s="50"/>
      <c r="Q2863" s="50"/>
      <c r="R2863" s="50"/>
      <c r="S2863" s="50"/>
      <c r="T2863" s="50"/>
      <c r="U2863" s="50"/>
      <c r="V2863" s="50"/>
      <c r="W2863" s="50"/>
      <c r="X2863" s="50"/>
      <c r="Y2863" s="50"/>
      <c r="Z2863" s="50"/>
      <c r="AA2863" s="50"/>
      <c r="AB2863" s="50"/>
    </row>
    <row r="2864" spans="11:28" ht="15" customHeight="1">
      <c r="K2864" s="50"/>
      <c r="L2864" s="50"/>
      <c r="M2864" s="50"/>
      <c r="N2864" s="50"/>
      <c r="O2864" s="50"/>
      <c r="P2864" s="50"/>
      <c r="Q2864" s="50"/>
      <c r="R2864" s="50"/>
      <c r="S2864" s="50"/>
      <c r="T2864" s="50"/>
      <c r="U2864" s="50"/>
      <c r="V2864" s="50"/>
      <c r="W2864" s="50"/>
      <c r="X2864" s="50"/>
      <c r="Y2864" s="50"/>
      <c r="Z2864" s="50"/>
      <c r="AA2864" s="50"/>
      <c r="AB2864" s="50"/>
    </row>
    <row r="2865" spans="11:28" ht="15" customHeight="1">
      <c r="K2865" s="50"/>
      <c r="L2865" s="50"/>
      <c r="M2865" s="50"/>
      <c r="N2865" s="50"/>
      <c r="O2865" s="50"/>
      <c r="P2865" s="50"/>
      <c r="Q2865" s="50"/>
      <c r="R2865" s="50"/>
      <c r="S2865" s="50"/>
      <c r="T2865" s="50"/>
      <c r="U2865" s="50"/>
      <c r="V2865" s="50"/>
      <c r="W2865" s="50"/>
      <c r="X2865" s="50"/>
      <c r="Y2865" s="50"/>
      <c r="Z2865" s="50"/>
      <c r="AA2865" s="50"/>
      <c r="AB2865" s="50"/>
    </row>
    <row r="2866" spans="11:28" ht="15" customHeight="1">
      <c r="K2866" s="50"/>
      <c r="L2866" s="50"/>
      <c r="M2866" s="50"/>
      <c r="N2866" s="50"/>
      <c r="O2866" s="50"/>
      <c r="P2866" s="50"/>
      <c r="Q2866" s="50"/>
      <c r="R2866" s="50"/>
      <c r="S2866" s="50"/>
      <c r="T2866" s="50"/>
      <c r="U2866" s="50"/>
      <c r="V2866" s="50"/>
      <c r="W2866" s="50"/>
      <c r="X2866" s="50"/>
      <c r="Y2866" s="50"/>
      <c r="Z2866" s="50"/>
      <c r="AA2866" s="50"/>
      <c r="AB2866" s="50"/>
    </row>
    <row r="2867" spans="11:28" ht="15" customHeight="1">
      <c r="K2867" s="50"/>
      <c r="L2867" s="50"/>
      <c r="M2867" s="50"/>
      <c r="N2867" s="50"/>
      <c r="O2867" s="50"/>
      <c r="P2867" s="50"/>
      <c r="Q2867" s="50"/>
      <c r="R2867" s="50"/>
      <c r="S2867" s="50"/>
      <c r="T2867" s="50"/>
      <c r="U2867" s="50"/>
      <c r="V2867" s="50"/>
      <c r="W2867" s="50"/>
      <c r="X2867" s="50"/>
      <c r="Y2867" s="50"/>
      <c r="Z2867" s="50"/>
      <c r="AA2867" s="50"/>
      <c r="AB2867" s="50"/>
    </row>
    <row r="2868" spans="11:28" ht="15" customHeight="1">
      <c r="K2868" s="50"/>
      <c r="L2868" s="50"/>
      <c r="M2868" s="50"/>
      <c r="N2868" s="50"/>
      <c r="O2868" s="50"/>
      <c r="P2868" s="50"/>
      <c r="Q2868" s="50"/>
      <c r="R2868" s="50"/>
      <c r="S2868" s="50"/>
      <c r="T2868" s="50"/>
      <c r="U2868" s="50"/>
      <c r="V2868" s="50"/>
      <c r="W2868" s="50"/>
      <c r="X2868" s="50"/>
      <c r="Y2868" s="50"/>
      <c r="Z2868" s="50"/>
      <c r="AA2868" s="50"/>
      <c r="AB2868" s="50"/>
    </row>
    <row r="2869" spans="11:28" ht="15" customHeight="1">
      <c r="K2869" s="50"/>
      <c r="L2869" s="50"/>
      <c r="M2869" s="50"/>
      <c r="N2869" s="50"/>
      <c r="O2869" s="50"/>
      <c r="P2869" s="50"/>
      <c r="Q2869" s="50"/>
      <c r="R2869" s="50"/>
      <c r="S2869" s="50"/>
      <c r="T2869" s="50"/>
      <c r="U2869" s="50"/>
      <c r="V2869" s="50"/>
      <c r="W2869" s="50"/>
      <c r="X2869" s="50"/>
      <c r="Y2869" s="50"/>
      <c r="Z2869" s="50"/>
      <c r="AA2869" s="50"/>
      <c r="AB2869" s="50"/>
    </row>
    <row r="2870" spans="11:28" ht="15" customHeight="1">
      <c r="K2870" s="50"/>
      <c r="L2870" s="50"/>
      <c r="M2870" s="50"/>
      <c r="N2870" s="50"/>
      <c r="O2870" s="50"/>
      <c r="P2870" s="50"/>
      <c r="Q2870" s="50"/>
      <c r="R2870" s="50"/>
      <c r="S2870" s="50"/>
      <c r="T2870" s="50"/>
      <c r="U2870" s="50"/>
      <c r="V2870" s="50"/>
      <c r="W2870" s="50"/>
      <c r="X2870" s="50"/>
      <c r="Y2870" s="50"/>
      <c r="Z2870" s="50"/>
      <c r="AA2870" s="50"/>
      <c r="AB2870" s="50"/>
    </row>
    <row r="2871" spans="11:28" ht="15" customHeight="1">
      <c r="K2871" s="50"/>
      <c r="L2871" s="50"/>
      <c r="M2871" s="50"/>
      <c r="N2871" s="50"/>
      <c r="O2871" s="50"/>
      <c r="P2871" s="50"/>
      <c r="Q2871" s="50"/>
      <c r="R2871" s="50"/>
      <c r="S2871" s="50"/>
      <c r="T2871" s="50"/>
      <c r="U2871" s="50"/>
      <c r="V2871" s="50"/>
      <c r="W2871" s="50"/>
      <c r="X2871" s="50"/>
      <c r="Y2871" s="50"/>
      <c r="Z2871" s="50"/>
      <c r="AA2871" s="50"/>
      <c r="AB2871" s="50"/>
    </row>
    <row r="2872" spans="11:28" ht="15" customHeight="1">
      <c r="K2872" s="50"/>
      <c r="L2872" s="50"/>
      <c r="M2872" s="50"/>
      <c r="N2872" s="50"/>
      <c r="O2872" s="50"/>
      <c r="P2872" s="50"/>
      <c r="Q2872" s="50"/>
      <c r="R2872" s="50"/>
      <c r="S2872" s="50"/>
      <c r="T2872" s="50"/>
      <c r="U2872" s="50"/>
      <c r="V2872" s="50"/>
      <c r="W2872" s="50"/>
      <c r="X2872" s="50"/>
      <c r="Y2872" s="50"/>
      <c r="Z2872" s="50"/>
      <c r="AA2872" s="50"/>
      <c r="AB2872" s="50"/>
    </row>
    <row r="2873" spans="11:28" ht="15" customHeight="1">
      <c r="K2873" s="50"/>
      <c r="L2873" s="50"/>
      <c r="M2873" s="50"/>
      <c r="N2873" s="50"/>
      <c r="O2873" s="50"/>
      <c r="P2873" s="50"/>
      <c r="Q2873" s="50"/>
      <c r="R2873" s="50"/>
      <c r="S2873" s="50"/>
      <c r="T2873" s="50"/>
      <c r="U2873" s="50"/>
      <c r="V2873" s="50"/>
      <c r="W2873" s="50"/>
      <c r="X2873" s="50"/>
      <c r="Y2873" s="50"/>
      <c r="Z2873" s="50"/>
      <c r="AA2873" s="50"/>
      <c r="AB2873" s="50"/>
    </row>
    <row r="2874" spans="11:28" ht="15" customHeight="1">
      <c r="K2874" s="50"/>
      <c r="L2874" s="50"/>
      <c r="M2874" s="50"/>
      <c r="N2874" s="50"/>
      <c r="O2874" s="50"/>
      <c r="P2874" s="50"/>
      <c r="Q2874" s="50"/>
      <c r="R2874" s="50"/>
      <c r="S2874" s="50"/>
      <c r="T2874" s="50"/>
      <c r="U2874" s="50"/>
      <c r="V2874" s="50"/>
      <c r="W2874" s="50"/>
      <c r="X2874" s="50"/>
      <c r="Y2874" s="50"/>
      <c r="Z2874" s="50"/>
      <c r="AA2874" s="50"/>
      <c r="AB2874" s="50"/>
    </row>
    <row r="2875" spans="11:28" ht="15" customHeight="1">
      <c r="K2875" s="50"/>
      <c r="L2875" s="50"/>
      <c r="M2875" s="50"/>
      <c r="N2875" s="50"/>
      <c r="O2875" s="50"/>
      <c r="P2875" s="50"/>
      <c r="Q2875" s="50"/>
      <c r="R2875" s="50"/>
      <c r="S2875" s="50"/>
      <c r="T2875" s="50"/>
      <c r="U2875" s="50"/>
      <c r="V2875" s="50"/>
      <c r="W2875" s="50"/>
      <c r="X2875" s="50"/>
      <c r="Y2875" s="50"/>
      <c r="Z2875" s="50"/>
      <c r="AA2875" s="50"/>
      <c r="AB2875" s="50"/>
    </row>
    <row r="2876" spans="11:28" ht="15" customHeight="1">
      <c r="K2876" s="50"/>
      <c r="L2876" s="50"/>
      <c r="M2876" s="50"/>
      <c r="N2876" s="50"/>
      <c r="O2876" s="50"/>
      <c r="P2876" s="50"/>
      <c r="Q2876" s="50"/>
      <c r="R2876" s="50"/>
      <c r="S2876" s="50"/>
      <c r="T2876" s="50"/>
      <c r="U2876" s="50"/>
      <c r="V2876" s="50"/>
      <c r="W2876" s="50"/>
      <c r="X2876" s="50"/>
      <c r="Y2876" s="50"/>
      <c r="Z2876" s="50"/>
      <c r="AA2876" s="50"/>
      <c r="AB2876" s="50"/>
    </row>
    <row r="2877" spans="11:28" ht="15" customHeight="1">
      <c r="K2877" s="50"/>
      <c r="L2877" s="50"/>
      <c r="M2877" s="50"/>
      <c r="N2877" s="50"/>
      <c r="O2877" s="50"/>
      <c r="P2877" s="50"/>
      <c r="Q2877" s="50"/>
      <c r="R2877" s="50"/>
      <c r="S2877" s="50"/>
      <c r="T2877" s="50"/>
      <c r="U2877" s="50"/>
      <c r="V2877" s="50"/>
      <c r="W2877" s="50"/>
      <c r="X2877" s="50"/>
      <c r="Y2877" s="50"/>
      <c r="Z2877" s="50"/>
      <c r="AA2877" s="50"/>
      <c r="AB2877" s="50"/>
    </row>
    <row r="2878" spans="11:28" ht="15" customHeight="1">
      <c r="K2878" s="50"/>
      <c r="L2878" s="50"/>
      <c r="M2878" s="50"/>
      <c r="N2878" s="50"/>
      <c r="O2878" s="50"/>
      <c r="P2878" s="50"/>
      <c r="Q2878" s="50"/>
      <c r="R2878" s="50"/>
      <c r="S2878" s="50"/>
      <c r="T2878" s="50"/>
      <c r="U2878" s="50"/>
      <c r="V2878" s="50"/>
      <c r="W2878" s="50"/>
      <c r="X2878" s="50"/>
      <c r="Y2878" s="50"/>
      <c r="Z2878" s="50"/>
      <c r="AA2878" s="50"/>
      <c r="AB2878" s="50"/>
    </row>
    <row r="2879" spans="11:28" ht="15" customHeight="1">
      <c r="K2879" s="50"/>
      <c r="L2879" s="50"/>
      <c r="M2879" s="50"/>
      <c r="N2879" s="50"/>
      <c r="O2879" s="50"/>
      <c r="P2879" s="50"/>
      <c r="Q2879" s="50"/>
      <c r="R2879" s="50"/>
      <c r="S2879" s="50"/>
      <c r="T2879" s="50"/>
      <c r="U2879" s="50"/>
      <c r="V2879" s="50"/>
      <c r="W2879" s="50"/>
      <c r="X2879" s="50"/>
      <c r="Y2879" s="50"/>
      <c r="Z2879" s="50"/>
      <c r="AA2879" s="50"/>
      <c r="AB2879" s="50"/>
    </row>
    <row r="2880" spans="11:28" ht="15" customHeight="1">
      <c r="K2880" s="50"/>
      <c r="L2880" s="50"/>
      <c r="M2880" s="50"/>
      <c r="N2880" s="50"/>
      <c r="O2880" s="50"/>
      <c r="P2880" s="50"/>
      <c r="Q2880" s="50"/>
      <c r="R2880" s="50"/>
      <c r="S2880" s="50"/>
      <c r="T2880" s="50"/>
      <c r="U2880" s="50"/>
      <c r="V2880" s="50"/>
      <c r="W2880" s="50"/>
      <c r="X2880" s="50"/>
      <c r="Y2880" s="50"/>
      <c r="Z2880" s="50"/>
      <c r="AA2880" s="50"/>
      <c r="AB2880" s="50"/>
    </row>
    <row r="2881" spans="11:28" ht="15" customHeight="1">
      <c r="K2881" s="50"/>
      <c r="L2881" s="50"/>
      <c r="M2881" s="50"/>
      <c r="N2881" s="50"/>
      <c r="O2881" s="50"/>
      <c r="P2881" s="50"/>
      <c r="Q2881" s="50"/>
      <c r="R2881" s="50"/>
      <c r="S2881" s="50"/>
      <c r="T2881" s="50"/>
      <c r="U2881" s="50"/>
      <c r="V2881" s="50"/>
      <c r="W2881" s="50"/>
      <c r="X2881" s="50"/>
      <c r="Y2881" s="50"/>
      <c r="Z2881" s="50"/>
      <c r="AA2881" s="50"/>
      <c r="AB2881" s="50"/>
    </row>
    <row r="2882" spans="11:28" ht="15" customHeight="1">
      <c r="K2882" s="50"/>
      <c r="L2882" s="50"/>
      <c r="M2882" s="50"/>
      <c r="N2882" s="50"/>
      <c r="O2882" s="50"/>
      <c r="P2882" s="50"/>
      <c r="Q2882" s="50"/>
      <c r="R2882" s="50"/>
      <c r="S2882" s="50"/>
      <c r="T2882" s="50"/>
      <c r="U2882" s="50"/>
      <c r="V2882" s="50"/>
      <c r="W2882" s="50"/>
      <c r="X2882" s="50"/>
      <c r="Y2882" s="50"/>
      <c r="Z2882" s="50"/>
      <c r="AA2882" s="50"/>
      <c r="AB2882" s="50"/>
    </row>
    <row r="2883" spans="11:28" ht="15" customHeight="1">
      <c r="K2883" s="50"/>
      <c r="L2883" s="50"/>
      <c r="M2883" s="50"/>
      <c r="N2883" s="50"/>
      <c r="O2883" s="50"/>
      <c r="P2883" s="50"/>
      <c r="Q2883" s="50"/>
      <c r="R2883" s="50"/>
      <c r="S2883" s="50"/>
      <c r="T2883" s="50"/>
      <c r="U2883" s="50"/>
      <c r="V2883" s="50"/>
      <c r="W2883" s="50"/>
      <c r="X2883" s="50"/>
      <c r="Y2883" s="50"/>
      <c r="Z2883" s="50"/>
      <c r="AA2883" s="50"/>
      <c r="AB2883" s="50"/>
    </row>
    <row r="2884" spans="11:28" ht="15" customHeight="1">
      <c r="K2884" s="50"/>
      <c r="L2884" s="50"/>
      <c r="M2884" s="50"/>
      <c r="N2884" s="50"/>
      <c r="O2884" s="50"/>
      <c r="P2884" s="50"/>
      <c r="Q2884" s="50"/>
      <c r="R2884" s="50"/>
      <c r="S2884" s="50"/>
      <c r="T2884" s="50"/>
      <c r="U2884" s="50"/>
      <c r="V2884" s="50"/>
      <c r="W2884" s="50"/>
      <c r="X2884" s="50"/>
      <c r="Y2884" s="50"/>
      <c r="Z2884" s="50"/>
      <c r="AA2884" s="50"/>
      <c r="AB2884" s="50"/>
    </row>
    <row r="2885" spans="11:28" ht="15" customHeight="1">
      <c r="K2885" s="50"/>
      <c r="L2885" s="50"/>
      <c r="M2885" s="50"/>
      <c r="N2885" s="50"/>
      <c r="O2885" s="50"/>
      <c r="P2885" s="50"/>
      <c r="Q2885" s="50"/>
      <c r="R2885" s="50"/>
      <c r="S2885" s="50"/>
      <c r="T2885" s="50"/>
      <c r="U2885" s="50"/>
      <c r="V2885" s="50"/>
      <c r="W2885" s="50"/>
      <c r="X2885" s="50"/>
      <c r="Y2885" s="50"/>
      <c r="Z2885" s="50"/>
      <c r="AA2885" s="50"/>
      <c r="AB2885" s="50"/>
    </row>
    <row r="2886" spans="11:28" ht="15" customHeight="1">
      <c r="K2886" s="50"/>
      <c r="L2886" s="50"/>
      <c r="M2886" s="50"/>
      <c r="N2886" s="50"/>
      <c r="O2886" s="50"/>
      <c r="P2886" s="50"/>
      <c r="Q2886" s="50"/>
      <c r="R2886" s="50"/>
      <c r="S2886" s="50"/>
      <c r="T2886" s="50"/>
      <c r="U2886" s="50"/>
      <c r="V2886" s="50"/>
      <c r="W2886" s="50"/>
      <c r="X2886" s="50"/>
      <c r="Y2886" s="50"/>
      <c r="Z2886" s="50"/>
      <c r="AA2886" s="50"/>
      <c r="AB2886" s="50"/>
    </row>
    <row r="2887" spans="11:28" ht="15" customHeight="1">
      <c r="K2887" s="50"/>
      <c r="L2887" s="50"/>
      <c r="M2887" s="50"/>
      <c r="N2887" s="50"/>
      <c r="O2887" s="50"/>
      <c r="P2887" s="50"/>
      <c r="Q2887" s="50"/>
      <c r="R2887" s="50"/>
      <c r="S2887" s="50"/>
      <c r="T2887" s="50"/>
      <c r="U2887" s="50"/>
      <c r="V2887" s="50"/>
      <c r="W2887" s="50"/>
      <c r="X2887" s="50"/>
      <c r="Y2887" s="50"/>
      <c r="Z2887" s="50"/>
      <c r="AA2887" s="50"/>
      <c r="AB2887" s="50"/>
    </row>
    <row r="2888" spans="11:28" ht="15" customHeight="1">
      <c r="K2888" s="50"/>
      <c r="L2888" s="50"/>
      <c r="M2888" s="50"/>
      <c r="N2888" s="50"/>
      <c r="O2888" s="50"/>
      <c r="P2888" s="50"/>
      <c r="Q2888" s="50"/>
      <c r="R2888" s="50"/>
      <c r="S2888" s="50"/>
      <c r="T2888" s="50"/>
      <c r="U2888" s="50"/>
      <c r="V2888" s="50"/>
      <c r="W2888" s="50"/>
      <c r="X2888" s="50"/>
      <c r="Y2888" s="50"/>
      <c r="Z2888" s="50"/>
      <c r="AA2888" s="50"/>
      <c r="AB2888" s="50"/>
    </row>
    <row r="2889" spans="11:28" ht="15" customHeight="1">
      <c r="K2889" s="50"/>
      <c r="L2889" s="50"/>
      <c r="M2889" s="50"/>
      <c r="N2889" s="50"/>
      <c r="O2889" s="50"/>
      <c r="P2889" s="50"/>
      <c r="Q2889" s="50"/>
      <c r="R2889" s="50"/>
      <c r="S2889" s="50"/>
      <c r="T2889" s="50"/>
      <c r="U2889" s="50"/>
      <c r="V2889" s="50"/>
      <c r="W2889" s="50"/>
      <c r="X2889" s="50"/>
      <c r="Y2889" s="50"/>
      <c r="Z2889" s="50"/>
      <c r="AA2889" s="50"/>
      <c r="AB2889" s="50"/>
    </row>
    <row r="2890" spans="11:28" ht="15" customHeight="1">
      <c r="K2890" s="50"/>
      <c r="L2890" s="50"/>
      <c r="M2890" s="50"/>
      <c r="N2890" s="50"/>
      <c r="O2890" s="50"/>
      <c r="P2890" s="50"/>
      <c r="Q2890" s="50"/>
      <c r="R2890" s="50"/>
      <c r="S2890" s="50"/>
      <c r="T2890" s="50"/>
      <c r="U2890" s="50"/>
      <c r="V2890" s="50"/>
      <c r="W2890" s="50"/>
      <c r="X2890" s="50"/>
      <c r="Y2890" s="50"/>
      <c r="Z2890" s="50"/>
      <c r="AA2890" s="50"/>
      <c r="AB2890" s="50"/>
    </row>
    <row r="2891" spans="11:28" ht="15" customHeight="1">
      <c r="K2891" s="50"/>
      <c r="L2891" s="50"/>
      <c r="M2891" s="50"/>
      <c r="N2891" s="50"/>
      <c r="O2891" s="50"/>
      <c r="P2891" s="50"/>
      <c r="Q2891" s="50"/>
      <c r="R2891" s="50"/>
      <c r="S2891" s="50"/>
      <c r="T2891" s="50"/>
      <c r="U2891" s="50"/>
      <c r="V2891" s="50"/>
      <c r="W2891" s="50"/>
      <c r="X2891" s="50"/>
      <c r="Y2891" s="50"/>
      <c r="Z2891" s="50"/>
      <c r="AA2891" s="50"/>
      <c r="AB2891" s="50"/>
    </row>
    <row r="2892" spans="11:28" ht="15" customHeight="1">
      <c r="K2892" s="50"/>
      <c r="L2892" s="50"/>
      <c r="M2892" s="50"/>
      <c r="N2892" s="50"/>
      <c r="O2892" s="50"/>
      <c r="P2892" s="50"/>
      <c r="Q2892" s="50"/>
      <c r="R2892" s="50"/>
      <c r="S2892" s="50"/>
      <c r="T2892" s="50"/>
      <c r="U2892" s="50"/>
      <c r="V2892" s="50"/>
      <c r="W2892" s="50"/>
      <c r="X2892" s="50"/>
      <c r="Y2892" s="50"/>
      <c r="Z2892" s="50"/>
      <c r="AA2892" s="50"/>
      <c r="AB2892" s="50"/>
    </row>
    <row r="2893" spans="11:28" ht="15" customHeight="1">
      <c r="K2893" s="50"/>
      <c r="L2893" s="50"/>
      <c r="M2893" s="50"/>
      <c r="N2893" s="50"/>
      <c r="O2893" s="50"/>
      <c r="P2893" s="50"/>
      <c r="Q2893" s="50"/>
      <c r="R2893" s="50"/>
      <c r="S2893" s="50"/>
      <c r="T2893" s="50"/>
      <c r="U2893" s="50"/>
      <c r="V2893" s="50"/>
      <c r="W2893" s="50"/>
      <c r="X2893" s="50"/>
      <c r="Y2893" s="50"/>
      <c r="Z2893" s="50"/>
      <c r="AA2893" s="50"/>
      <c r="AB2893" s="50"/>
    </row>
    <row r="2894" spans="11:28" ht="15" customHeight="1">
      <c r="K2894" s="50"/>
      <c r="L2894" s="50"/>
      <c r="M2894" s="50"/>
      <c r="N2894" s="50"/>
      <c r="O2894" s="50"/>
      <c r="P2894" s="50"/>
      <c r="Q2894" s="50"/>
      <c r="R2894" s="50"/>
      <c r="S2894" s="50"/>
      <c r="T2894" s="50"/>
      <c r="U2894" s="50"/>
      <c r="V2894" s="50"/>
      <c r="W2894" s="50"/>
      <c r="X2894" s="50"/>
      <c r="Y2894" s="50"/>
      <c r="Z2894" s="50"/>
      <c r="AA2894" s="50"/>
      <c r="AB2894" s="50"/>
    </row>
    <row r="2895" spans="11:28" ht="15" customHeight="1">
      <c r="K2895" s="50"/>
      <c r="L2895" s="50"/>
      <c r="M2895" s="50"/>
      <c r="N2895" s="50"/>
      <c r="O2895" s="50"/>
      <c r="P2895" s="50"/>
      <c r="Q2895" s="50"/>
      <c r="R2895" s="50"/>
      <c r="S2895" s="50"/>
      <c r="T2895" s="50"/>
      <c r="U2895" s="50"/>
      <c r="V2895" s="50"/>
      <c r="W2895" s="50"/>
      <c r="X2895" s="50"/>
      <c r="Y2895" s="50"/>
      <c r="Z2895" s="50"/>
      <c r="AA2895" s="50"/>
      <c r="AB2895" s="50"/>
    </row>
    <row r="2896" spans="11:28" ht="15" customHeight="1">
      <c r="K2896" s="50"/>
      <c r="L2896" s="50"/>
      <c r="M2896" s="50"/>
      <c r="N2896" s="50"/>
      <c r="O2896" s="50"/>
      <c r="P2896" s="50"/>
      <c r="Q2896" s="50"/>
      <c r="R2896" s="50"/>
      <c r="S2896" s="50"/>
      <c r="T2896" s="50"/>
      <c r="U2896" s="50"/>
      <c r="V2896" s="50"/>
      <c r="W2896" s="50"/>
      <c r="X2896" s="50"/>
      <c r="Y2896" s="50"/>
      <c r="Z2896" s="50"/>
      <c r="AA2896" s="50"/>
      <c r="AB2896" s="50"/>
    </row>
    <row r="2897" spans="11:28" ht="15" customHeight="1">
      <c r="K2897" s="50"/>
      <c r="L2897" s="50"/>
      <c r="M2897" s="50"/>
      <c r="N2897" s="50"/>
      <c r="O2897" s="50"/>
      <c r="P2897" s="50"/>
      <c r="Q2897" s="50"/>
      <c r="R2897" s="50"/>
      <c r="S2897" s="50"/>
      <c r="T2897" s="50"/>
      <c r="U2897" s="50"/>
      <c r="V2897" s="50"/>
      <c r="W2897" s="50"/>
      <c r="X2897" s="50"/>
      <c r="Y2897" s="50"/>
      <c r="Z2897" s="50"/>
      <c r="AA2897" s="50"/>
      <c r="AB2897" s="50"/>
    </row>
    <row r="2898" spans="11:28" ht="15" customHeight="1">
      <c r="K2898" s="50"/>
      <c r="L2898" s="50"/>
      <c r="M2898" s="50"/>
      <c r="N2898" s="50"/>
      <c r="O2898" s="50"/>
      <c r="P2898" s="50"/>
      <c r="Q2898" s="50"/>
      <c r="R2898" s="50"/>
      <c r="S2898" s="50"/>
      <c r="T2898" s="50"/>
      <c r="U2898" s="50"/>
      <c r="V2898" s="50"/>
      <c r="W2898" s="50"/>
      <c r="X2898" s="50"/>
      <c r="Y2898" s="50"/>
      <c r="Z2898" s="50"/>
      <c r="AA2898" s="50"/>
      <c r="AB2898" s="50"/>
    </row>
    <row r="2899" spans="11:28" ht="15" customHeight="1">
      <c r="K2899" s="50"/>
      <c r="L2899" s="50"/>
      <c r="M2899" s="50"/>
      <c r="N2899" s="50"/>
      <c r="O2899" s="50"/>
      <c r="P2899" s="50"/>
      <c r="Q2899" s="50"/>
      <c r="R2899" s="50"/>
      <c r="S2899" s="50"/>
      <c r="T2899" s="50"/>
      <c r="U2899" s="50"/>
      <c r="V2899" s="50"/>
      <c r="W2899" s="50"/>
      <c r="X2899" s="50"/>
      <c r="Y2899" s="50"/>
      <c r="Z2899" s="50"/>
      <c r="AA2899" s="50"/>
      <c r="AB2899" s="50"/>
    </row>
    <row r="2900" spans="11:28" ht="15" customHeight="1">
      <c r="K2900" s="50"/>
      <c r="L2900" s="50"/>
      <c r="M2900" s="50"/>
      <c r="N2900" s="50"/>
      <c r="O2900" s="50"/>
      <c r="P2900" s="50"/>
      <c r="Q2900" s="50"/>
      <c r="R2900" s="50"/>
      <c r="S2900" s="50"/>
      <c r="T2900" s="50"/>
      <c r="U2900" s="50"/>
      <c r="V2900" s="50"/>
      <c r="W2900" s="50"/>
      <c r="X2900" s="50"/>
      <c r="Y2900" s="50"/>
      <c r="Z2900" s="50"/>
      <c r="AA2900" s="50"/>
      <c r="AB2900" s="50"/>
    </row>
    <row r="2901" spans="11:28" ht="15" customHeight="1">
      <c r="K2901" s="50"/>
      <c r="L2901" s="50"/>
      <c r="M2901" s="50"/>
      <c r="N2901" s="50"/>
      <c r="O2901" s="50"/>
      <c r="P2901" s="50"/>
      <c r="Q2901" s="50"/>
      <c r="R2901" s="50"/>
      <c r="S2901" s="50"/>
      <c r="T2901" s="50"/>
      <c r="U2901" s="50"/>
      <c r="V2901" s="50"/>
      <c r="W2901" s="50"/>
      <c r="X2901" s="50"/>
      <c r="Y2901" s="50"/>
      <c r="Z2901" s="50"/>
      <c r="AA2901" s="50"/>
      <c r="AB2901" s="50"/>
    </row>
    <row r="2902" spans="11:28" ht="15" customHeight="1">
      <c r="K2902" s="50"/>
      <c r="L2902" s="50"/>
      <c r="M2902" s="50"/>
      <c r="N2902" s="50"/>
      <c r="O2902" s="50"/>
      <c r="P2902" s="50"/>
      <c r="Q2902" s="50"/>
      <c r="R2902" s="50"/>
      <c r="S2902" s="50"/>
      <c r="T2902" s="50"/>
      <c r="U2902" s="50"/>
      <c r="V2902" s="50"/>
      <c r="W2902" s="50"/>
      <c r="X2902" s="50"/>
      <c r="Y2902" s="50"/>
      <c r="Z2902" s="50"/>
      <c r="AA2902" s="50"/>
      <c r="AB2902" s="50"/>
    </row>
    <row r="2903" spans="11:28" ht="15" customHeight="1">
      <c r="K2903" s="50"/>
      <c r="L2903" s="50"/>
      <c r="M2903" s="50"/>
      <c r="N2903" s="50"/>
      <c r="O2903" s="50"/>
      <c r="P2903" s="50"/>
      <c r="Q2903" s="50"/>
      <c r="R2903" s="50"/>
      <c r="S2903" s="50"/>
      <c r="T2903" s="50"/>
      <c r="U2903" s="50"/>
      <c r="V2903" s="50"/>
      <c r="W2903" s="50"/>
      <c r="X2903" s="50"/>
      <c r="Y2903" s="50"/>
      <c r="Z2903" s="50"/>
      <c r="AA2903" s="50"/>
      <c r="AB2903" s="50"/>
    </row>
    <row r="2904" spans="11:28" ht="15" customHeight="1">
      <c r="K2904" s="50"/>
      <c r="L2904" s="50"/>
      <c r="M2904" s="50"/>
      <c r="N2904" s="50"/>
      <c r="O2904" s="50"/>
      <c r="P2904" s="50"/>
      <c r="Q2904" s="50"/>
      <c r="R2904" s="50"/>
      <c r="S2904" s="50"/>
      <c r="T2904" s="50"/>
      <c r="U2904" s="50"/>
      <c r="V2904" s="50"/>
      <c r="W2904" s="50"/>
      <c r="X2904" s="50"/>
      <c r="Y2904" s="50"/>
      <c r="Z2904" s="50"/>
      <c r="AA2904" s="50"/>
      <c r="AB2904" s="50"/>
    </row>
    <row r="2905" spans="11:28" ht="15" customHeight="1">
      <c r="K2905" s="50"/>
      <c r="L2905" s="50"/>
      <c r="M2905" s="50"/>
      <c r="N2905" s="50"/>
      <c r="O2905" s="50"/>
      <c r="P2905" s="50"/>
      <c r="Q2905" s="50"/>
      <c r="R2905" s="50"/>
      <c r="S2905" s="50"/>
      <c r="T2905" s="50"/>
      <c r="U2905" s="50"/>
      <c r="V2905" s="50"/>
      <c r="W2905" s="50"/>
      <c r="X2905" s="50"/>
      <c r="Y2905" s="50"/>
      <c r="Z2905" s="50"/>
      <c r="AA2905" s="50"/>
      <c r="AB2905" s="50"/>
    </row>
    <row r="2906" spans="11:28" ht="15" customHeight="1">
      <c r="K2906" s="50"/>
      <c r="L2906" s="50"/>
      <c r="M2906" s="50"/>
      <c r="N2906" s="50"/>
      <c r="O2906" s="50"/>
      <c r="P2906" s="50"/>
      <c r="Q2906" s="50"/>
      <c r="R2906" s="50"/>
      <c r="S2906" s="50"/>
      <c r="T2906" s="50"/>
      <c r="U2906" s="50"/>
      <c r="V2906" s="50"/>
      <c r="W2906" s="50"/>
      <c r="X2906" s="50"/>
      <c r="Y2906" s="50"/>
      <c r="Z2906" s="50"/>
      <c r="AA2906" s="50"/>
      <c r="AB2906" s="50"/>
    </row>
    <row r="2907" spans="11:28" ht="15" customHeight="1">
      <c r="K2907" s="50"/>
      <c r="L2907" s="50"/>
      <c r="M2907" s="50"/>
      <c r="N2907" s="50"/>
      <c r="O2907" s="50"/>
      <c r="P2907" s="50"/>
      <c r="Q2907" s="50"/>
      <c r="R2907" s="50"/>
      <c r="S2907" s="50"/>
      <c r="T2907" s="50"/>
      <c r="U2907" s="50"/>
      <c r="V2907" s="50"/>
      <c r="W2907" s="50"/>
      <c r="X2907" s="50"/>
      <c r="Y2907" s="50"/>
      <c r="Z2907" s="50"/>
      <c r="AA2907" s="50"/>
      <c r="AB2907" s="50"/>
    </row>
    <row r="2908" spans="11:28" ht="15" customHeight="1">
      <c r="K2908" s="50"/>
      <c r="L2908" s="50"/>
      <c r="M2908" s="50"/>
      <c r="N2908" s="50"/>
      <c r="O2908" s="50"/>
      <c r="P2908" s="50"/>
      <c r="Q2908" s="50"/>
      <c r="R2908" s="50"/>
      <c r="S2908" s="50"/>
      <c r="T2908" s="50"/>
      <c r="U2908" s="50"/>
      <c r="V2908" s="50"/>
      <c r="W2908" s="50"/>
      <c r="X2908" s="50"/>
      <c r="Y2908" s="50"/>
      <c r="Z2908" s="50"/>
      <c r="AA2908" s="50"/>
      <c r="AB2908" s="50"/>
    </row>
    <row r="2909" spans="11:28" ht="15" customHeight="1">
      <c r="K2909" s="50"/>
      <c r="L2909" s="50"/>
      <c r="M2909" s="50"/>
      <c r="N2909" s="50"/>
      <c r="O2909" s="50"/>
      <c r="P2909" s="50"/>
      <c r="Q2909" s="50"/>
      <c r="R2909" s="50"/>
      <c r="S2909" s="50"/>
      <c r="T2909" s="50"/>
      <c r="U2909" s="50"/>
      <c r="V2909" s="50"/>
      <c r="W2909" s="50"/>
      <c r="X2909" s="50"/>
      <c r="Y2909" s="50"/>
      <c r="Z2909" s="50"/>
      <c r="AA2909" s="50"/>
      <c r="AB2909" s="50"/>
    </row>
    <row r="2910" spans="11:28" ht="15" customHeight="1">
      <c r="K2910" s="50"/>
      <c r="L2910" s="50"/>
      <c r="M2910" s="50"/>
      <c r="N2910" s="50"/>
      <c r="O2910" s="50"/>
      <c r="P2910" s="50"/>
      <c r="Q2910" s="50"/>
      <c r="R2910" s="50"/>
      <c r="S2910" s="50"/>
      <c r="T2910" s="50"/>
      <c r="U2910" s="50"/>
      <c r="V2910" s="50"/>
      <c r="W2910" s="50"/>
      <c r="X2910" s="50"/>
      <c r="Y2910" s="50"/>
      <c r="Z2910" s="50"/>
      <c r="AA2910" s="50"/>
      <c r="AB2910" s="50"/>
    </row>
    <row r="2911" spans="11:28" ht="15" customHeight="1">
      <c r="K2911" s="50"/>
      <c r="L2911" s="50"/>
      <c r="M2911" s="50"/>
      <c r="N2911" s="50"/>
      <c r="O2911" s="50"/>
      <c r="P2911" s="50"/>
      <c r="Q2911" s="50"/>
      <c r="R2911" s="50"/>
      <c r="S2911" s="50"/>
      <c r="T2911" s="50"/>
      <c r="U2911" s="50"/>
      <c r="V2911" s="50"/>
      <c r="W2911" s="50"/>
      <c r="X2911" s="50"/>
      <c r="Y2911" s="50"/>
      <c r="Z2911" s="50"/>
      <c r="AA2911" s="50"/>
      <c r="AB2911" s="50"/>
    </row>
    <row r="2912" spans="11:28" ht="15" customHeight="1">
      <c r="K2912" s="50"/>
      <c r="L2912" s="50"/>
      <c r="M2912" s="50"/>
      <c r="N2912" s="50"/>
      <c r="O2912" s="50"/>
      <c r="P2912" s="50"/>
      <c r="Q2912" s="50"/>
      <c r="R2912" s="50"/>
      <c r="S2912" s="50"/>
      <c r="T2912" s="50"/>
      <c r="U2912" s="50"/>
      <c r="V2912" s="50"/>
      <c r="W2912" s="50"/>
      <c r="X2912" s="50"/>
      <c r="Y2912" s="50"/>
      <c r="Z2912" s="50"/>
      <c r="AA2912" s="50"/>
      <c r="AB2912" s="50"/>
    </row>
    <row r="2913" spans="11:28" ht="15" customHeight="1">
      <c r="K2913" s="50"/>
      <c r="L2913" s="50"/>
      <c r="M2913" s="50"/>
      <c r="N2913" s="50"/>
      <c r="O2913" s="50"/>
      <c r="P2913" s="50"/>
      <c r="Q2913" s="50"/>
      <c r="R2913" s="50"/>
      <c r="S2913" s="50"/>
      <c r="T2913" s="50"/>
      <c r="U2913" s="50"/>
      <c r="V2913" s="50"/>
      <c r="W2913" s="50"/>
      <c r="X2913" s="50"/>
      <c r="Y2913" s="50"/>
      <c r="Z2913" s="50"/>
      <c r="AA2913" s="50"/>
      <c r="AB2913" s="50"/>
    </row>
    <row r="2914" spans="11:28" ht="15" customHeight="1">
      <c r="K2914" s="50"/>
      <c r="L2914" s="50"/>
      <c r="M2914" s="50"/>
      <c r="N2914" s="50"/>
      <c r="O2914" s="50"/>
      <c r="P2914" s="50"/>
      <c r="Q2914" s="50"/>
      <c r="R2914" s="50"/>
      <c r="S2914" s="50"/>
      <c r="T2914" s="50"/>
      <c r="U2914" s="50"/>
      <c r="V2914" s="50"/>
      <c r="W2914" s="50"/>
      <c r="X2914" s="50"/>
      <c r="Y2914" s="50"/>
      <c r="Z2914" s="50"/>
      <c r="AA2914" s="50"/>
      <c r="AB2914" s="50"/>
    </row>
    <row r="2915" spans="11:28" ht="15" customHeight="1">
      <c r="K2915" s="50"/>
      <c r="L2915" s="50"/>
      <c r="M2915" s="50"/>
      <c r="N2915" s="50"/>
      <c r="O2915" s="50"/>
      <c r="P2915" s="50"/>
      <c r="Q2915" s="50"/>
      <c r="R2915" s="50"/>
      <c r="S2915" s="50"/>
      <c r="T2915" s="50"/>
      <c r="U2915" s="50"/>
      <c r="V2915" s="50"/>
      <c r="W2915" s="50"/>
      <c r="X2915" s="50"/>
      <c r="Y2915" s="50"/>
      <c r="Z2915" s="50"/>
      <c r="AA2915" s="50"/>
      <c r="AB2915" s="50"/>
    </row>
    <row r="2916" spans="11:28" ht="15" customHeight="1">
      <c r="K2916" s="50"/>
      <c r="L2916" s="50"/>
      <c r="M2916" s="50"/>
      <c r="N2916" s="50"/>
      <c r="O2916" s="50"/>
      <c r="P2916" s="50"/>
      <c r="Q2916" s="50"/>
      <c r="R2916" s="50"/>
      <c r="S2916" s="50"/>
      <c r="T2916" s="50"/>
      <c r="U2916" s="50"/>
      <c r="V2916" s="50"/>
      <c r="W2916" s="50"/>
      <c r="X2916" s="50"/>
      <c r="Y2916" s="50"/>
      <c r="Z2916" s="50"/>
      <c r="AA2916" s="50"/>
      <c r="AB2916" s="50"/>
    </row>
    <row r="2917" spans="11:28" ht="15" customHeight="1">
      <c r="K2917" s="50"/>
      <c r="L2917" s="50"/>
      <c r="M2917" s="50"/>
      <c r="N2917" s="50"/>
      <c r="O2917" s="50"/>
      <c r="P2917" s="50"/>
      <c r="Q2917" s="50"/>
      <c r="R2917" s="50"/>
      <c r="S2917" s="50"/>
      <c r="T2917" s="50"/>
      <c r="U2917" s="50"/>
      <c r="V2917" s="50"/>
      <c r="W2917" s="50"/>
      <c r="X2917" s="50"/>
      <c r="Y2917" s="50"/>
      <c r="Z2917" s="50"/>
      <c r="AA2917" s="50"/>
      <c r="AB2917" s="50"/>
    </row>
    <row r="2918" spans="11:28" ht="15" customHeight="1">
      <c r="K2918" s="50"/>
      <c r="L2918" s="50"/>
      <c r="M2918" s="50"/>
      <c r="N2918" s="50"/>
      <c r="O2918" s="50"/>
      <c r="P2918" s="50"/>
      <c r="Q2918" s="50"/>
      <c r="R2918" s="50"/>
      <c r="S2918" s="50"/>
      <c r="T2918" s="50"/>
      <c r="U2918" s="50"/>
      <c r="V2918" s="50"/>
      <c r="W2918" s="50"/>
      <c r="X2918" s="50"/>
      <c r="Y2918" s="50"/>
      <c r="Z2918" s="50"/>
      <c r="AA2918" s="50"/>
      <c r="AB2918" s="50"/>
    </row>
    <row r="2919" spans="11:28" ht="15" customHeight="1">
      <c r="K2919" s="50"/>
      <c r="L2919" s="50"/>
      <c r="M2919" s="50"/>
      <c r="N2919" s="50"/>
      <c r="O2919" s="50"/>
      <c r="P2919" s="50"/>
      <c r="Q2919" s="50"/>
      <c r="R2919" s="50"/>
      <c r="S2919" s="50"/>
      <c r="T2919" s="50"/>
      <c r="U2919" s="50"/>
      <c r="V2919" s="50"/>
      <c r="W2919" s="50"/>
      <c r="X2919" s="50"/>
      <c r="Y2919" s="50"/>
      <c r="Z2919" s="50"/>
      <c r="AA2919" s="50"/>
      <c r="AB2919" s="50"/>
    </row>
    <row r="2920" spans="11:28" ht="15" customHeight="1">
      <c r="K2920" s="50"/>
      <c r="L2920" s="50"/>
      <c r="M2920" s="50"/>
      <c r="N2920" s="50"/>
      <c r="O2920" s="50"/>
      <c r="P2920" s="50"/>
      <c r="Q2920" s="50"/>
      <c r="R2920" s="50"/>
      <c r="S2920" s="50"/>
      <c r="T2920" s="50"/>
      <c r="U2920" s="50"/>
      <c r="V2920" s="50"/>
      <c r="W2920" s="50"/>
      <c r="X2920" s="50"/>
      <c r="Y2920" s="50"/>
      <c r="Z2920" s="50"/>
      <c r="AA2920" s="50"/>
      <c r="AB2920" s="50"/>
    </row>
    <row r="2921" spans="11:28" ht="15" customHeight="1">
      <c r="K2921" s="50"/>
      <c r="L2921" s="50"/>
      <c r="M2921" s="50"/>
      <c r="N2921" s="50"/>
      <c r="O2921" s="50"/>
      <c r="P2921" s="50"/>
      <c r="Q2921" s="50"/>
      <c r="R2921" s="50"/>
      <c r="S2921" s="50"/>
      <c r="T2921" s="50"/>
      <c r="U2921" s="50"/>
      <c r="V2921" s="50"/>
      <c r="W2921" s="50"/>
      <c r="X2921" s="50"/>
      <c r="Y2921" s="50"/>
      <c r="Z2921" s="50"/>
      <c r="AA2921" s="50"/>
      <c r="AB2921" s="50"/>
    </row>
    <row r="2922" spans="11:28" ht="15" customHeight="1">
      <c r="K2922" s="50"/>
      <c r="L2922" s="50"/>
      <c r="M2922" s="50"/>
      <c r="N2922" s="50"/>
      <c r="O2922" s="50"/>
      <c r="P2922" s="50"/>
      <c r="Q2922" s="50"/>
      <c r="R2922" s="50"/>
      <c r="S2922" s="50"/>
      <c r="T2922" s="50"/>
      <c r="U2922" s="50"/>
      <c r="V2922" s="50"/>
      <c r="W2922" s="50"/>
      <c r="X2922" s="50"/>
      <c r="Y2922" s="50"/>
      <c r="Z2922" s="50"/>
      <c r="AA2922" s="50"/>
      <c r="AB2922" s="50"/>
    </row>
    <row r="2923" spans="11:28" ht="15" customHeight="1">
      <c r="K2923" s="50"/>
      <c r="L2923" s="50"/>
      <c r="M2923" s="50"/>
      <c r="N2923" s="50"/>
      <c r="O2923" s="50"/>
      <c r="P2923" s="50"/>
      <c r="Q2923" s="50"/>
      <c r="R2923" s="50"/>
      <c r="S2923" s="50"/>
      <c r="T2923" s="50"/>
      <c r="U2923" s="50"/>
      <c r="V2923" s="50"/>
      <c r="W2923" s="50"/>
      <c r="X2923" s="50"/>
      <c r="Y2923" s="50"/>
      <c r="Z2923" s="50"/>
      <c r="AA2923" s="50"/>
      <c r="AB2923" s="50"/>
    </row>
    <row r="2924" spans="11:28" ht="15" customHeight="1">
      <c r="K2924" s="50"/>
      <c r="L2924" s="50"/>
      <c r="M2924" s="50"/>
      <c r="N2924" s="50"/>
      <c r="O2924" s="50"/>
      <c r="P2924" s="50"/>
      <c r="Q2924" s="50"/>
      <c r="R2924" s="50"/>
      <c r="S2924" s="50"/>
      <c r="T2924" s="50"/>
      <c r="U2924" s="50"/>
      <c r="V2924" s="50"/>
      <c r="W2924" s="50"/>
      <c r="X2924" s="50"/>
      <c r="Y2924" s="50"/>
      <c r="Z2924" s="50"/>
      <c r="AA2924" s="50"/>
      <c r="AB2924" s="50"/>
    </row>
    <row r="2925" spans="11:28" ht="15" customHeight="1">
      <c r="K2925" s="50"/>
      <c r="L2925" s="50"/>
      <c r="M2925" s="50"/>
      <c r="N2925" s="50"/>
      <c r="O2925" s="50"/>
      <c r="P2925" s="50"/>
      <c r="Q2925" s="50"/>
      <c r="R2925" s="50"/>
      <c r="S2925" s="50"/>
      <c r="T2925" s="50"/>
      <c r="U2925" s="50"/>
      <c r="V2925" s="50"/>
      <c r="W2925" s="50"/>
      <c r="X2925" s="50"/>
      <c r="Y2925" s="50"/>
      <c r="Z2925" s="50"/>
      <c r="AA2925" s="50"/>
      <c r="AB2925" s="50"/>
    </row>
    <row r="2926" spans="11:28" ht="15" customHeight="1">
      <c r="K2926" s="50"/>
      <c r="L2926" s="50"/>
      <c r="M2926" s="50"/>
      <c r="N2926" s="50"/>
      <c r="O2926" s="50"/>
      <c r="P2926" s="50"/>
      <c r="Q2926" s="50"/>
      <c r="R2926" s="50"/>
      <c r="S2926" s="50"/>
      <c r="T2926" s="50"/>
      <c r="U2926" s="50"/>
      <c r="V2926" s="50"/>
      <c r="W2926" s="50"/>
      <c r="X2926" s="50"/>
      <c r="Y2926" s="50"/>
      <c r="Z2926" s="50"/>
      <c r="AA2926" s="50"/>
      <c r="AB2926" s="50"/>
    </row>
    <row r="2927" spans="11:28" ht="15" customHeight="1">
      <c r="K2927" s="50"/>
      <c r="L2927" s="50"/>
      <c r="M2927" s="50"/>
      <c r="N2927" s="50"/>
      <c r="O2927" s="50"/>
      <c r="P2927" s="50"/>
      <c r="Q2927" s="50"/>
      <c r="R2927" s="50"/>
      <c r="S2927" s="50"/>
      <c r="T2927" s="50"/>
      <c r="U2927" s="50"/>
      <c r="V2927" s="50"/>
      <c r="W2927" s="50"/>
      <c r="X2927" s="50"/>
      <c r="Y2927" s="50"/>
      <c r="Z2927" s="50"/>
      <c r="AA2927" s="50"/>
      <c r="AB2927" s="50"/>
    </row>
    <row r="2928" spans="11:28" ht="15" customHeight="1">
      <c r="K2928" s="50"/>
      <c r="L2928" s="50"/>
      <c r="M2928" s="50"/>
      <c r="N2928" s="50"/>
      <c r="O2928" s="50"/>
      <c r="P2928" s="50"/>
      <c r="Q2928" s="50"/>
      <c r="R2928" s="50"/>
      <c r="S2928" s="50"/>
      <c r="T2928" s="50"/>
      <c r="U2928" s="50"/>
      <c r="V2928" s="50"/>
      <c r="W2928" s="50"/>
      <c r="X2928" s="50"/>
      <c r="Y2928" s="50"/>
      <c r="Z2928" s="50"/>
      <c r="AA2928" s="50"/>
      <c r="AB2928" s="50"/>
    </row>
    <row r="2929" spans="11:28" ht="15" customHeight="1">
      <c r="K2929" s="50"/>
      <c r="L2929" s="50"/>
      <c r="M2929" s="50"/>
      <c r="N2929" s="50"/>
      <c r="O2929" s="50"/>
      <c r="P2929" s="50"/>
      <c r="Q2929" s="50"/>
      <c r="R2929" s="50"/>
      <c r="S2929" s="50"/>
      <c r="T2929" s="50"/>
      <c r="U2929" s="50"/>
      <c r="V2929" s="50"/>
      <c r="W2929" s="50"/>
      <c r="X2929" s="50"/>
      <c r="Y2929" s="50"/>
      <c r="Z2929" s="50"/>
      <c r="AA2929" s="50"/>
      <c r="AB2929" s="50"/>
    </row>
    <row r="2930" spans="11:28" ht="15" customHeight="1">
      <c r="K2930" s="50"/>
      <c r="L2930" s="50"/>
      <c r="M2930" s="50"/>
      <c r="N2930" s="50"/>
      <c r="O2930" s="50"/>
      <c r="P2930" s="50"/>
      <c r="Q2930" s="50"/>
      <c r="R2930" s="50"/>
      <c r="S2930" s="50"/>
      <c r="T2930" s="50"/>
      <c r="U2930" s="50"/>
      <c r="V2930" s="50"/>
      <c r="W2930" s="50"/>
      <c r="X2930" s="50"/>
      <c r="Y2930" s="50"/>
      <c r="Z2930" s="50"/>
      <c r="AA2930" s="50"/>
      <c r="AB2930" s="50"/>
    </row>
    <row r="2931" spans="11:28" ht="15" customHeight="1">
      <c r="K2931" s="50"/>
      <c r="L2931" s="50"/>
      <c r="M2931" s="50"/>
      <c r="N2931" s="50"/>
      <c r="O2931" s="50"/>
      <c r="P2931" s="50"/>
      <c r="Q2931" s="50"/>
      <c r="R2931" s="50"/>
      <c r="S2931" s="50"/>
      <c r="T2931" s="50"/>
      <c r="U2931" s="50"/>
      <c r="V2931" s="50"/>
      <c r="W2931" s="50"/>
      <c r="X2931" s="50"/>
      <c r="Y2931" s="50"/>
      <c r="Z2931" s="50"/>
      <c r="AA2931" s="50"/>
      <c r="AB2931" s="50"/>
    </row>
    <row r="2932" spans="11:28" ht="15" customHeight="1">
      <c r="K2932" s="50"/>
      <c r="L2932" s="50"/>
      <c r="M2932" s="50"/>
      <c r="N2932" s="50"/>
      <c r="O2932" s="50"/>
      <c r="P2932" s="50"/>
      <c r="Q2932" s="50"/>
      <c r="R2932" s="50"/>
      <c r="S2932" s="50"/>
      <c r="T2932" s="50"/>
      <c r="U2932" s="50"/>
      <c r="V2932" s="50"/>
      <c r="W2932" s="50"/>
      <c r="X2932" s="50"/>
      <c r="Y2932" s="50"/>
      <c r="Z2932" s="50"/>
      <c r="AA2932" s="50"/>
      <c r="AB2932" s="50"/>
    </row>
    <row r="2933" spans="11:28" ht="15" customHeight="1">
      <c r="K2933" s="50"/>
      <c r="L2933" s="50"/>
      <c r="M2933" s="50"/>
      <c r="N2933" s="50"/>
      <c r="O2933" s="50"/>
      <c r="P2933" s="50"/>
      <c r="Q2933" s="50"/>
      <c r="R2933" s="50"/>
      <c r="S2933" s="50"/>
      <c r="T2933" s="50"/>
      <c r="U2933" s="50"/>
      <c r="V2933" s="50"/>
      <c r="W2933" s="50"/>
      <c r="X2933" s="50"/>
      <c r="Y2933" s="50"/>
      <c r="AB2933" s="50"/>
    </row>
    <row r="2934" spans="11:28" ht="15" customHeight="1">
      <c r="AB2934" s="50"/>
    </row>
    <row r="2935" spans="11:28" ht="15" customHeight="1">
      <c r="AB2935" s="50"/>
    </row>
    <row r="2936" spans="11:28" ht="15" customHeight="1">
      <c r="AB2936" s="50"/>
    </row>
    <row r="2937" spans="11:28" ht="15" customHeight="1">
      <c r="AB2937" s="50"/>
    </row>
    <row r="2938" spans="11:28" ht="15" customHeight="1">
      <c r="AB2938" s="50"/>
    </row>
  </sheetData>
  <pageMargins left="0.7" right="0.7" top="0.75" bottom="0.75" header="0.3" footer="0.3"/>
  <pageSetup scale="1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266D6-460B-450A-B581-D0A2B22260DE}">
  <sheetPr>
    <pageSetUpPr fitToPage="1"/>
  </sheetPr>
  <dimension ref="H1:V2939"/>
  <sheetViews>
    <sheetView showGridLines="0" zoomScaleNormal="100" workbookViewId="0">
      <selection activeCell="P4" sqref="P4:V5"/>
    </sheetView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6" width="12.5703125" style="51" customWidth="1"/>
    <col min="17" max="16384" width="9.42578125" style="50"/>
  </cols>
  <sheetData>
    <row r="1" spans="8:22" ht="15" customHeight="1">
      <c r="J1" s="50"/>
      <c r="K1" s="50"/>
      <c r="L1" s="50"/>
      <c r="M1" s="50"/>
      <c r="N1" s="50"/>
      <c r="O1" s="50"/>
      <c r="P1" s="50"/>
    </row>
    <row r="2" spans="8:22" ht="15" customHeight="1">
      <c r="J2" s="43" t="s">
        <v>10</v>
      </c>
      <c r="K2" s="50"/>
      <c r="L2" s="50"/>
      <c r="M2" s="50"/>
      <c r="N2" s="50"/>
      <c r="O2" s="50"/>
      <c r="P2" s="50"/>
    </row>
    <row r="3" spans="8:22" ht="15" customHeight="1">
      <c r="J3" s="47"/>
      <c r="K3" s="50"/>
      <c r="L3" s="50"/>
      <c r="M3" s="50"/>
      <c r="N3" s="50"/>
      <c r="O3" s="50"/>
      <c r="P3" s="50"/>
    </row>
    <row r="4" spans="8:22" ht="15" customHeight="1">
      <c r="J4" s="230" t="s">
        <v>303</v>
      </c>
      <c r="K4" s="50"/>
      <c r="L4" s="50"/>
      <c r="M4" s="50"/>
      <c r="N4" s="50"/>
      <c r="O4" s="50"/>
      <c r="P4" s="230"/>
      <c r="V4" s="230"/>
    </row>
    <row r="5" spans="8:22" ht="15" customHeight="1">
      <c r="J5" s="230" t="s">
        <v>304</v>
      </c>
      <c r="K5" s="50"/>
      <c r="L5" s="50"/>
      <c r="M5" s="50"/>
      <c r="N5" s="50"/>
      <c r="O5" s="50"/>
      <c r="P5" s="230"/>
      <c r="V5" s="230"/>
    </row>
    <row r="6" spans="8:22" ht="15" customHeight="1">
      <c r="J6" s="55"/>
      <c r="K6" s="50" t="s">
        <v>305</v>
      </c>
      <c r="L6" s="50" t="s">
        <v>306</v>
      </c>
      <c r="M6" s="50" t="s">
        <v>307</v>
      </c>
      <c r="N6" s="50" t="s">
        <v>308</v>
      </c>
      <c r="O6" s="50"/>
      <c r="P6" s="50"/>
    </row>
    <row r="7" spans="8:22" ht="15" customHeight="1">
      <c r="J7" s="55" t="s">
        <v>309</v>
      </c>
      <c r="K7" s="66">
        <v>-0.82299789541310231</v>
      </c>
      <c r="L7" s="66">
        <v>-1.598359769583646</v>
      </c>
      <c r="M7" s="66">
        <v>-1.5744105790993501E-2</v>
      </c>
      <c r="N7" s="66">
        <v>0.7911059799615372</v>
      </c>
      <c r="O7" s="50"/>
      <c r="P7" s="152"/>
      <c r="Q7" s="221"/>
      <c r="R7" s="221"/>
      <c r="S7" s="221"/>
      <c r="T7" s="221"/>
    </row>
    <row r="8" spans="8:22">
      <c r="K8" s="65">
        <v>-0.73004208491284084</v>
      </c>
      <c r="L8" s="65">
        <v>-1.1314839255486486</v>
      </c>
      <c r="M8" s="65">
        <v>2.7123847946803226</v>
      </c>
      <c r="N8" s="65">
        <v>-2.3109429540445148</v>
      </c>
      <c r="O8" s="62"/>
      <c r="P8" s="232"/>
      <c r="Q8" s="221"/>
      <c r="R8" s="221"/>
      <c r="S8" s="221"/>
      <c r="T8" s="221"/>
    </row>
    <row r="9" spans="8:22" s="48" customFormat="1" ht="15" customHeight="1">
      <c r="H9" s="52"/>
      <c r="J9" s="56"/>
      <c r="K9" s="66">
        <v>-0.72417262844951535</v>
      </c>
      <c r="L9" s="66">
        <v>-1.9150344893157922</v>
      </c>
      <c r="M9" s="66">
        <v>3.1061334439176136</v>
      </c>
      <c r="N9" s="66">
        <v>-1.9152715830513367</v>
      </c>
      <c r="O9" s="57"/>
      <c r="P9" s="153"/>
      <c r="Q9" s="238"/>
      <c r="R9" s="238"/>
      <c r="S9" s="238"/>
      <c r="T9" s="238"/>
    </row>
    <row r="10" spans="8:22" ht="15" customHeight="1">
      <c r="J10" s="56"/>
      <c r="K10" s="66">
        <v>3.1975797819519647</v>
      </c>
      <c r="L10" s="66">
        <v>-0.95972551395936412</v>
      </c>
      <c r="M10" s="66">
        <v>4.0701956160100305</v>
      </c>
      <c r="N10" s="66">
        <v>8.710967990129781E-2</v>
      </c>
      <c r="O10" s="57"/>
      <c r="P10" s="72"/>
      <c r="Q10" s="221"/>
      <c r="R10" s="221"/>
      <c r="S10" s="221"/>
      <c r="T10" s="221"/>
    </row>
    <row r="11" spans="8:22" ht="15" customHeight="1">
      <c r="J11" s="56"/>
      <c r="K11" s="66">
        <v>3.5499519182316641</v>
      </c>
      <c r="L11" s="66">
        <v>0.35082676407895974</v>
      </c>
      <c r="M11" s="66">
        <v>5.5084521849500412</v>
      </c>
      <c r="N11" s="66">
        <v>-2.3093270307973368</v>
      </c>
      <c r="O11" s="57"/>
      <c r="P11" s="72"/>
      <c r="Q11" s="221"/>
      <c r="R11" s="221"/>
      <c r="S11" s="221"/>
      <c r="T11" s="221"/>
    </row>
    <row r="12" spans="8:22" ht="15" customHeight="1">
      <c r="J12" s="56"/>
      <c r="K12" s="66">
        <v>6.0271810433846218</v>
      </c>
      <c r="L12" s="66">
        <v>-0.87939629869768776</v>
      </c>
      <c r="M12" s="66">
        <v>8.2561901498068977</v>
      </c>
      <c r="N12" s="66">
        <v>-1.3496128077245881</v>
      </c>
      <c r="O12" s="57"/>
      <c r="P12" s="72"/>
      <c r="Q12" s="221"/>
      <c r="R12" s="221"/>
      <c r="S12" s="221"/>
      <c r="T12" s="221"/>
    </row>
    <row r="13" spans="8:22" ht="15" customHeight="1">
      <c r="J13" s="56"/>
      <c r="K13" s="66">
        <v>5.7118001327225221</v>
      </c>
      <c r="L13" s="66">
        <v>-0.60313110987223473</v>
      </c>
      <c r="M13" s="66">
        <v>8.0430984695201388</v>
      </c>
      <c r="N13" s="66">
        <v>-1.7281672269253825</v>
      </c>
      <c r="O13" s="57"/>
      <c r="P13" s="72"/>
      <c r="Q13" s="221"/>
      <c r="R13" s="221"/>
      <c r="S13" s="221"/>
      <c r="T13" s="221"/>
    </row>
    <row r="14" spans="8:22" ht="15" customHeight="1">
      <c r="J14" s="56"/>
      <c r="K14" s="66">
        <v>6.666496801259969</v>
      </c>
      <c r="L14" s="66">
        <v>0.14007739682435627</v>
      </c>
      <c r="M14" s="66">
        <v>7.8512470748323571</v>
      </c>
      <c r="N14" s="66">
        <v>-1.3248276703967443</v>
      </c>
      <c r="O14" s="57"/>
      <c r="P14" s="73"/>
      <c r="Q14" s="221"/>
      <c r="R14" s="221"/>
      <c r="S14" s="221"/>
      <c r="T14" s="221"/>
    </row>
    <row r="15" spans="8:22" ht="15" customHeight="1">
      <c r="J15" s="56"/>
      <c r="K15" s="66">
        <v>6.9575353924812289</v>
      </c>
      <c r="L15" s="66">
        <v>1.523709779557425</v>
      </c>
      <c r="M15" s="66">
        <v>7.4357283912520389</v>
      </c>
      <c r="N15" s="66">
        <v>-2.001902778328235</v>
      </c>
      <c r="O15" s="57"/>
      <c r="P15" s="73"/>
      <c r="Q15" s="221"/>
      <c r="R15" s="221"/>
      <c r="S15" s="221"/>
      <c r="T15" s="221"/>
    </row>
    <row r="16" spans="8:22" ht="15" customHeight="1">
      <c r="J16" s="56"/>
      <c r="K16" s="66">
        <v>2.6707846894545639</v>
      </c>
      <c r="L16" s="66">
        <v>0.12839140501350599</v>
      </c>
      <c r="M16" s="66">
        <v>9.5526436803991643</v>
      </c>
      <c r="N16" s="66">
        <v>-7.0102503959581064</v>
      </c>
      <c r="O16" s="57"/>
      <c r="P16" s="73"/>
      <c r="Q16" s="221"/>
      <c r="R16" s="221"/>
      <c r="S16" s="221"/>
      <c r="T16" s="221"/>
    </row>
    <row r="17" spans="10:20" ht="15" customHeight="1">
      <c r="J17" s="56"/>
      <c r="K17" s="66">
        <v>6.9516659360179256</v>
      </c>
      <c r="L17" s="66">
        <v>1.0588629376854231</v>
      </c>
      <c r="M17" s="66">
        <v>8.3846040196948515</v>
      </c>
      <c r="N17" s="66">
        <v>-2.4918010213623489</v>
      </c>
      <c r="O17" s="57"/>
      <c r="P17" s="73"/>
      <c r="Q17" s="221"/>
      <c r="R17" s="221"/>
      <c r="S17" s="221"/>
      <c r="T17" s="221"/>
    </row>
    <row r="18" spans="10:20" ht="15" customHeight="1">
      <c r="J18" s="60"/>
      <c r="K18" s="155">
        <v>7.1484064766949462</v>
      </c>
      <c r="L18" s="155">
        <v>2.2204460492503131E-14</v>
      </c>
      <c r="M18" s="155">
        <v>8.0784442265931844</v>
      </c>
      <c r="N18" s="155">
        <v>-0.93003774989826038</v>
      </c>
      <c r="O18" s="59"/>
      <c r="P18" s="73"/>
      <c r="Q18" s="221"/>
      <c r="R18" s="221"/>
      <c r="S18" s="221"/>
      <c r="T18" s="221"/>
    </row>
    <row r="19" spans="10:20" ht="15" customHeight="1">
      <c r="J19" s="61"/>
      <c r="K19" s="155">
        <v>6.8460157196783999</v>
      </c>
      <c r="L19" s="155">
        <v>-0.23271553471231332</v>
      </c>
      <c r="M19" s="155">
        <v>7.6029503698740619</v>
      </c>
      <c r="N19" s="155">
        <v>-0.52421911548334865</v>
      </c>
      <c r="O19" s="59"/>
      <c r="P19" s="73"/>
      <c r="Q19" s="221"/>
      <c r="R19" s="221"/>
      <c r="S19" s="221"/>
      <c r="T19" s="221"/>
    </row>
    <row r="20" spans="10:20" ht="15" customHeight="1">
      <c r="J20" s="61" t="s">
        <v>310</v>
      </c>
      <c r="K20" s="155">
        <v>9.0412834362801231</v>
      </c>
      <c r="L20" s="155">
        <v>-3.1754864584478182</v>
      </c>
      <c r="M20" s="155">
        <v>7.3248181852555883</v>
      </c>
      <c r="N20" s="155">
        <v>4.8919517094723526</v>
      </c>
      <c r="O20" s="59"/>
      <c r="P20" s="73"/>
      <c r="Q20" s="221"/>
      <c r="R20" s="221"/>
      <c r="S20" s="221"/>
      <c r="T20" s="221"/>
    </row>
    <row r="21" spans="10:20" ht="15" customHeight="1">
      <c r="J21" s="61"/>
      <c r="K21" s="155">
        <v>6.9373562921597243</v>
      </c>
      <c r="L21" s="155">
        <v>-3.3297190011617905</v>
      </c>
      <c r="M21" s="155">
        <v>7.9816699230332411</v>
      </c>
      <c r="N21" s="155">
        <v>2.2854053702882737</v>
      </c>
      <c r="O21" s="59"/>
      <c r="P21" s="73"/>
      <c r="Q21" s="221"/>
      <c r="R21" s="221"/>
      <c r="S21" s="221"/>
      <c r="T21" s="221"/>
    </row>
    <row r="22" spans="10:20" ht="15" customHeight="1">
      <c r="J22" s="61"/>
      <c r="K22" s="155">
        <v>7.5236194435527759</v>
      </c>
      <c r="L22" s="155">
        <v>-2.9654966306687069</v>
      </c>
      <c r="M22" s="155">
        <v>8.152487699679245</v>
      </c>
      <c r="N22" s="155">
        <v>2.3366283745422383</v>
      </c>
      <c r="O22" s="59"/>
      <c r="P22" s="73"/>
      <c r="Q22" s="221"/>
      <c r="R22" s="221"/>
      <c r="S22" s="221"/>
      <c r="T22" s="221"/>
    </row>
    <row r="23" spans="10:20" ht="15" customHeight="1">
      <c r="J23" s="61"/>
      <c r="K23" s="155">
        <v>3.1195706105849874</v>
      </c>
      <c r="L23" s="155">
        <v>-3.3297190011617905</v>
      </c>
      <c r="M23" s="155">
        <v>8.4344500070266282</v>
      </c>
      <c r="N23" s="155">
        <v>-1.9851603952798502</v>
      </c>
      <c r="O23" s="59"/>
      <c r="P23" s="73"/>
      <c r="Q23" s="221"/>
      <c r="R23" s="221"/>
      <c r="S23" s="221"/>
      <c r="T23" s="221"/>
    </row>
    <row r="24" spans="10:20" ht="15" customHeight="1">
      <c r="J24" s="61"/>
      <c r="K24" s="155">
        <v>-1.0398265370866522</v>
      </c>
      <c r="L24" s="155">
        <v>-4.8278253249045218</v>
      </c>
      <c r="M24" s="155">
        <v>7.2104250833471495</v>
      </c>
      <c r="N24" s="155">
        <v>-3.4224262955292799</v>
      </c>
      <c r="O24" s="59"/>
      <c r="P24" s="73"/>
      <c r="Q24" s="221"/>
      <c r="R24" s="221"/>
      <c r="S24" s="221"/>
      <c r="T24" s="221"/>
    </row>
    <row r="25" spans="10:20" ht="15" customHeight="1">
      <c r="J25" s="61"/>
      <c r="K25" s="155">
        <v>4.4075978066432819</v>
      </c>
      <c r="L25" s="155">
        <v>-4.8492452383205764</v>
      </c>
      <c r="M25" s="155">
        <v>7.0375758378085074</v>
      </c>
      <c r="N25" s="155">
        <v>2.219267207155351</v>
      </c>
      <c r="O25" s="59"/>
      <c r="P25" s="73"/>
      <c r="Q25" s="221"/>
      <c r="R25" s="221"/>
      <c r="S25" s="221"/>
      <c r="T25" s="221"/>
    </row>
    <row r="26" spans="10:20" ht="15" customHeight="1">
      <c r="J26" s="61"/>
      <c r="K26" s="155">
        <v>4.3575709277176466</v>
      </c>
      <c r="L26" s="155">
        <v>-4.8706569289879926</v>
      </c>
      <c r="M26" s="155">
        <v>5.4080121496538291</v>
      </c>
      <c r="N26" s="155">
        <v>3.820215707051811</v>
      </c>
      <c r="O26" s="59"/>
      <c r="P26" s="73"/>
      <c r="Q26" s="221"/>
      <c r="R26" s="221"/>
      <c r="S26" s="221"/>
      <c r="T26" s="221"/>
    </row>
    <row r="27" spans="10:20" ht="15" customHeight="1">
      <c r="J27" s="61"/>
      <c r="K27" s="155">
        <v>1.8057678557169332</v>
      </c>
      <c r="L27" s="155">
        <v>-5.318411329854877</v>
      </c>
      <c r="M27" s="155">
        <v>3.7843972021050831</v>
      </c>
      <c r="N27" s="155">
        <v>3.3397819834667271</v>
      </c>
      <c r="O27" s="59"/>
      <c r="P27" s="73"/>
      <c r="Q27" s="221"/>
      <c r="R27" s="221"/>
      <c r="S27" s="221"/>
      <c r="T27" s="221"/>
    </row>
    <row r="28" spans="10:20" ht="15" customHeight="1">
      <c r="J28" s="61" t="s">
        <v>311</v>
      </c>
      <c r="K28" s="155">
        <v>-3.8704970405881944</v>
      </c>
      <c r="L28" s="155">
        <v>-2.7213753450423206</v>
      </c>
      <c r="M28" s="155">
        <v>1.2948956834158976</v>
      </c>
      <c r="N28" s="155">
        <v>-2.4440173789617714</v>
      </c>
      <c r="O28" s="59"/>
      <c r="P28" s="73"/>
      <c r="Q28" s="221"/>
      <c r="R28" s="221"/>
      <c r="S28" s="221"/>
      <c r="T28" s="221"/>
    </row>
    <row r="29" spans="10:20" ht="15" customHeight="1">
      <c r="J29" s="61"/>
      <c r="K29" s="155">
        <v>-0.2068869654159311</v>
      </c>
      <c r="L29" s="155">
        <v>-5.4774536008892483</v>
      </c>
      <c r="M29" s="155">
        <v>-0.74731477369311961</v>
      </c>
      <c r="N29" s="155">
        <v>6.0178814091664368</v>
      </c>
      <c r="O29" s="59"/>
      <c r="P29" s="73"/>
      <c r="Q29" s="221"/>
      <c r="R29" s="221"/>
      <c r="S29" s="221"/>
      <c r="T29" s="221"/>
    </row>
    <row r="30" spans="10:20" ht="15" customHeight="1">
      <c r="J30" s="61"/>
      <c r="K30" s="155">
        <v>-2.6789746287056881</v>
      </c>
      <c r="L30" s="155">
        <v>-7.1151707941102043</v>
      </c>
      <c r="M30" s="155">
        <v>-2.2018725906043368</v>
      </c>
      <c r="N30" s="155">
        <v>6.6380687560088525</v>
      </c>
      <c r="O30" s="59"/>
      <c r="P30" s="73"/>
      <c r="Q30" s="221"/>
      <c r="R30" s="221"/>
      <c r="S30" s="221"/>
      <c r="T30" s="221"/>
    </row>
    <row r="31" spans="10:20" ht="15" customHeight="1">
      <c r="J31" s="61"/>
      <c r="K31" s="155">
        <v>-0.85953412440563648</v>
      </c>
      <c r="L31" s="155">
        <v>-10.346562508782464</v>
      </c>
      <c r="M31" s="155">
        <v>-3.3292126510111264</v>
      </c>
      <c r="N31" s="155">
        <v>12.816241035387954</v>
      </c>
      <c r="O31" s="59"/>
      <c r="P31" s="73"/>
      <c r="Q31" s="221"/>
      <c r="R31" s="221"/>
      <c r="S31" s="221"/>
      <c r="T31" s="221"/>
    </row>
    <row r="32" spans="10:20" ht="15" customHeight="1">
      <c r="J32" s="61"/>
      <c r="K32" s="155">
        <v>1.3785715244457375</v>
      </c>
      <c r="L32" s="155">
        <v>-9.3500759406472067</v>
      </c>
      <c r="M32" s="155">
        <v>-4.6031573663740222</v>
      </c>
      <c r="N32" s="155">
        <v>15.331804831466966</v>
      </c>
      <c r="O32" s="59"/>
      <c r="P32" s="73"/>
      <c r="Q32" s="221"/>
      <c r="R32" s="221"/>
      <c r="S32" s="221"/>
      <c r="T32" s="221"/>
    </row>
    <row r="33" spans="10:20" ht="15" customHeight="1">
      <c r="J33" s="61"/>
      <c r="K33" s="155">
        <v>4.7049381011216251</v>
      </c>
      <c r="L33" s="155">
        <v>-12.480418506529711</v>
      </c>
      <c r="M33" s="155">
        <v>-5.5444378615463137</v>
      </c>
      <c r="N33" s="155">
        <v>22.72979446919765</v>
      </c>
      <c r="O33" s="59"/>
      <c r="P33" s="73"/>
      <c r="Q33" s="221"/>
      <c r="R33" s="221"/>
      <c r="S33" s="221"/>
      <c r="T33" s="221"/>
    </row>
    <row r="34" spans="10:20" ht="15" customHeight="1">
      <c r="J34" s="61"/>
      <c r="K34" s="155">
        <v>1.9454518196111437</v>
      </c>
      <c r="L34" s="155">
        <v>-13.647375346440372</v>
      </c>
      <c r="M34" s="155">
        <v>-5.3784774913541273</v>
      </c>
      <c r="N34" s="155">
        <v>20.971304657405643</v>
      </c>
      <c r="O34" s="59"/>
      <c r="P34" s="73"/>
      <c r="Q34" s="221"/>
      <c r="R34" s="221"/>
      <c r="S34" s="221"/>
      <c r="T34" s="221"/>
    </row>
    <row r="35" spans="10:20" ht="15" customHeight="1">
      <c r="J35" s="61"/>
      <c r="K35" s="155">
        <v>1.1592631511655904</v>
      </c>
      <c r="L35" s="155">
        <v>-14.171643189023564</v>
      </c>
      <c r="M35" s="155">
        <v>-5.7217200369147907</v>
      </c>
      <c r="N35" s="155">
        <v>21.052626377103948</v>
      </c>
      <c r="O35" s="59"/>
      <c r="P35" s="73"/>
      <c r="Q35" s="221"/>
      <c r="R35" s="221"/>
      <c r="S35" s="221"/>
      <c r="T35" s="221"/>
    </row>
    <row r="36" spans="10:20" ht="15" customHeight="1">
      <c r="J36" s="61"/>
      <c r="K36" s="155">
        <v>1.4517122319245068</v>
      </c>
      <c r="L36" s="155">
        <v>-14.180635380191775</v>
      </c>
      <c r="M36" s="155">
        <v>-6.2767055036716979</v>
      </c>
      <c r="N36" s="155">
        <v>21.90905311578798</v>
      </c>
      <c r="O36" s="59"/>
      <c r="P36" s="73"/>
      <c r="Q36" s="221"/>
      <c r="R36" s="221"/>
      <c r="S36" s="221"/>
      <c r="T36" s="221"/>
    </row>
    <row r="37" spans="10:20" ht="15" customHeight="1">
      <c r="J37" s="61" t="s">
        <v>312</v>
      </c>
      <c r="K37" s="155">
        <v>-4.8157752789868553</v>
      </c>
      <c r="L37" s="155">
        <v>-16.181727675733406</v>
      </c>
      <c r="M37" s="155">
        <v>-7.2583185399484274</v>
      </c>
      <c r="N37" s="155">
        <v>18.624270936694977</v>
      </c>
      <c r="O37" s="59"/>
      <c r="P37" s="73"/>
      <c r="Q37" s="221"/>
      <c r="R37" s="221"/>
      <c r="S37" s="221"/>
      <c r="T37" s="221"/>
    </row>
    <row r="38" spans="10:20" ht="15" customHeight="1">
      <c r="J38" s="61"/>
      <c r="K38" s="155">
        <v>-2.1717216412547091</v>
      </c>
      <c r="L38" s="155">
        <v>-14.637148894816388</v>
      </c>
      <c r="M38" s="155">
        <v>-7.5570674006397169</v>
      </c>
      <c r="N38" s="155">
        <v>20.022494654201395</v>
      </c>
      <c r="O38" s="59"/>
      <c r="P38" s="73"/>
      <c r="Q38" s="221"/>
      <c r="R38" s="221"/>
      <c r="S38" s="221"/>
      <c r="T38" s="221"/>
    </row>
    <row r="39" spans="10:20" ht="15" customHeight="1">
      <c r="J39" s="61"/>
      <c r="K39" s="155">
        <v>-10.475205300164681</v>
      </c>
      <c r="L39" s="155">
        <v>-13.291816487383812</v>
      </c>
      <c r="M39" s="155">
        <v>-8.809446409562149</v>
      </c>
      <c r="N39" s="155">
        <v>11.62605759678128</v>
      </c>
      <c r="O39" s="59"/>
      <c r="P39" s="73"/>
      <c r="Q39" s="221"/>
      <c r="R39" s="221"/>
      <c r="S39" s="221"/>
      <c r="T39" s="221"/>
    </row>
    <row r="40" spans="10:20" ht="15" customHeight="1">
      <c r="J40" s="61"/>
      <c r="K40" s="155">
        <v>-10.736942108731906</v>
      </c>
      <c r="L40" s="155">
        <v>-12.860039241953491</v>
      </c>
      <c r="M40" s="155">
        <v>-10.116069673919325</v>
      </c>
      <c r="N40" s="155">
        <v>12.23916680714091</v>
      </c>
      <c r="O40" s="59"/>
      <c r="P40" s="73"/>
      <c r="Q40" s="221"/>
      <c r="R40" s="221"/>
      <c r="S40" s="221"/>
      <c r="T40" s="221"/>
    </row>
    <row r="41" spans="10:20" ht="15" customHeight="1">
      <c r="J41" s="61"/>
      <c r="K41" s="155">
        <v>-9.4844956487535104</v>
      </c>
      <c r="L41" s="155">
        <v>-14.628236844534504</v>
      </c>
      <c r="M41" s="155">
        <v>-11.304634746758014</v>
      </c>
      <c r="N41" s="155">
        <v>16.448375942539009</v>
      </c>
      <c r="O41" s="59"/>
      <c r="P41" s="73"/>
      <c r="Q41" s="221"/>
      <c r="R41" s="221"/>
      <c r="S41" s="221"/>
      <c r="T41" s="221"/>
    </row>
    <row r="42" spans="10:20" ht="15" customHeight="1">
      <c r="J42" s="61"/>
      <c r="K42" s="155">
        <v>-6.6977095697392741</v>
      </c>
      <c r="L42" s="155">
        <v>-16.380118907948138</v>
      </c>
      <c r="M42" s="155">
        <v>-10.984312111140216</v>
      </c>
      <c r="N42" s="155">
        <v>20.66672144934908</v>
      </c>
      <c r="O42" s="59"/>
      <c r="P42" s="73"/>
      <c r="Q42" s="221"/>
      <c r="R42" s="221"/>
      <c r="S42" s="221"/>
      <c r="T42" s="221"/>
    </row>
    <row r="43" spans="10:20" ht="15" customHeight="1">
      <c r="J43" s="61"/>
      <c r="K43" s="155">
        <v>-6.3668587738250348</v>
      </c>
      <c r="L43" s="155">
        <v>-16.936566934189081</v>
      </c>
      <c r="M43" s="155">
        <v>-10.985481119413354</v>
      </c>
      <c r="N43" s="155">
        <v>21.555189279777402</v>
      </c>
      <c r="O43" s="59"/>
      <c r="P43" s="73"/>
      <c r="Q43" s="221"/>
      <c r="R43" s="221"/>
      <c r="S43" s="221"/>
      <c r="T43" s="221"/>
    </row>
    <row r="44" spans="10:20" ht="15" customHeight="1">
      <c r="J44" s="61"/>
      <c r="K44" s="155">
        <v>-13.778458048287423</v>
      </c>
      <c r="L44" s="155">
        <v>-16.216287012793551</v>
      </c>
      <c r="M44" s="155">
        <v>-11.289300963770232</v>
      </c>
      <c r="N44" s="155">
        <v>13.72712992827636</v>
      </c>
      <c r="O44" s="59"/>
      <c r="P44" s="73"/>
      <c r="Q44" s="221"/>
      <c r="R44" s="221"/>
      <c r="S44" s="221"/>
      <c r="T44" s="221"/>
    </row>
    <row r="45" spans="10:20" ht="15" customHeight="1">
      <c r="J45" s="61"/>
      <c r="K45" s="155">
        <v>-14.463068720187767</v>
      </c>
      <c r="L45" s="155">
        <v>-14.054600573224196</v>
      </c>
      <c r="M45" s="155">
        <v>-11.751880580517415</v>
      </c>
      <c r="N45" s="155">
        <v>11.343412433553844</v>
      </c>
      <c r="O45" s="59"/>
      <c r="P45" s="73"/>
      <c r="Q45" s="221"/>
      <c r="R45" s="221"/>
      <c r="S45" s="221"/>
      <c r="T45" s="221"/>
    </row>
    <row r="46" spans="10:20" ht="15" customHeight="1">
      <c r="J46" s="61" t="s">
        <v>313</v>
      </c>
      <c r="K46" s="155">
        <v>-13.122193666128478</v>
      </c>
      <c r="L46" s="155">
        <v>-15.756432610002379</v>
      </c>
      <c r="M46" s="155">
        <v>-12.265379172511427</v>
      </c>
      <c r="N46" s="155">
        <v>14.899618116385328</v>
      </c>
      <c r="O46" s="59"/>
      <c r="P46" s="73"/>
      <c r="Q46" s="221"/>
      <c r="R46" s="221"/>
      <c r="S46" s="221"/>
      <c r="T46" s="221"/>
    </row>
    <row r="47" spans="10:20" ht="15" customHeight="1">
      <c r="J47" s="61"/>
      <c r="K47" s="155">
        <v>-12.525056095396403</v>
      </c>
      <c r="L47" s="155">
        <v>-14.333260960347028</v>
      </c>
      <c r="M47" s="155">
        <v>-11.952800277596609</v>
      </c>
      <c r="N47" s="155">
        <v>13.761005142547234</v>
      </c>
      <c r="O47" s="59"/>
      <c r="P47" s="73"/>
      <c r="Q47" s="221"/>
      <c r="R47" s="221"/>
      <c r="S47" s="221"/>
      <c r="T47" s="221"/>
    </row>
    <row r="48" spans="10:20" ht="15" customHeight="1">
      <c r="J48" s="61"/>
      <c r="K48" s="155">
        <v>-13.510123788656792</v>
      </c>
      <c r="L48" s="155">
        <v>-12.850813200361999</v>
      </c>
      <c r="M48" s="155">
        <v>-12.828360186170574</v>
      </c>
      <c r="N48" s="155">
        <v>12.169049597875782</v>
      </c>
      <c r="O48" s="59"/>
      <c r="P48" s="73"/>
      <c r="Q48" s="221"/>
      <c r="R48" s="221"/>
      <c r="S48" s="221"/>
      <c r="T48" s="221"/>
    </row>
    <row r="49" spans="10:20" ht="15" customHeight="1">
      <c r="J49" s="61"/>
      <c r="K49" s="155">
        <v>-9.9129659705749056</v>
      </c>
      <c r="L49" s="155">
        <v>-12.032432141811888</v>
      </c>
      <c r="M49" s="155">
        <v>-13.770575653880146</v>
      </c>
      <c r="N49" s="155">
        <v>15.890041825117128</v>
      </c>
      <c r="O49" s="59"/>
      <c r="P49" s="73"/>
      <c r="Q49" s="221"/>
      <c r="R49" s="221"/>
      <c r="S49" s="221"/>
      <c r="T49" s="221"/>
    </row>
    <row r="50" spans="10:20" ht="15" customHeight="1">
      <c r="J50" s="61"/>
      <c r="K50" s="155">
        <v>-8.463505971944441</v>
      </c>
      <c r="L50" s="155">
        <v>-13.428860709069657</v>
      </c>
      <c r="M50" s="155">
        <v>-15.038090367489366</v>
      </c>
      <c r="N50" s="155">
        <v>20.003445104614581</v>
      </c>
      <c r="O50" s="59"/>
      <c r="P50" s="73"/>
      <c r="Q50" s="221"/>
      <c r="R50" s="221"/>
      <c r="S50" s="221"/>
      <c r="T50" s="221"/>
    </row>
    <row r="51" spans="10:20" ht="15" customHeight="1">
      <c r="J51" s="61"/>
      <c r="K51" s="155">
        <v>-5.4705381722831126</v>
      </c>
      <c r="L51" s="155">
        <v>-13.474461198594556</v>
      </c>
      <c r="M51" s="155">
        <v>-15.011557984519474</v>
      </c>
      <c r="N51" s="155">
        <v>23.015481010830918</v>
      </c>
      <c r="O51" s="59"/>
      <c r="P51" s="73"/>
      <c r="Q51" s="221"/>
      <c r="R51" s="221"/>
      <c r="S51" s="221"/>
      <c r="T51" s="221"/>
    </row>
    <row r="52" spans="10:20" ht="15" customHeight="1">
      <c r="J52" s="61"/>
      <c r="K52" s="155">
        <v>-4.2177049651734073</v>
      </c>
      <c r="L52" s="155">
        <v>-14.770642598444173</v>
      </c>
      <c r="M52" s="155">
        <v>-15.324056606452796</v>
      </c>
      <c r="N52" s="155">
        <v>25.876994239723562</v>
      </c>
      <c r="O52" s="59"/>
      <c r="P52" s="73"/>
      <c r="Q52" s="221"/>
      <c r="R52" s="221"/>
      <c r="S52" s="221"/>
      <c r="T52" s="221"/>
    </row>
    <row r="53" spans="10:20" ht="15" customHeight="1">
      <c r="J53" s="61"/>
      <c r="K53" s="155">
        <v>-2.7663339807176945</v>
      </c>
      <c r="L53" s="155">
        <v>-15.248333664397018</v>
      </c>
      <c r="M53" s="155">
        <v>-15.699401822634639</v>
      </c>
      <c r="N53" s="155">
        <v>28.181401506313961</v>
      </c>
      <c r="O53" s="59"/>
      <c r="P53" s="73"/>
      <c r="Q53" s="221"/>
      <c r="R53" s="221"/>
      <c r="S53" s="221"/>
      <c r="T53" s="221"/>
    </row>
    <row r="54" spans="10:20" ht="15" customHeight="1">
      <c r="J54" s="61"/>
      <c r="K54" s="155">
        <v>-5.7981812419906191</v>
      </c>
      <c r="L54" s="155">
        <v>-16.740379124179949</v>
      </c>
      <c r="M54" s="155">
        <v>-15.837285522833932</v>
      </c>
      <c r="N54" s="155">
        <v>26.779483405023264</v>
      </c>
      <c r="O54" s="59"/>
      <c r="P54" s="73"/>
      <c r="Q54" s="221"/>
      <c r="R54" s="221"/>
      <c r="S54" s="221"/>
      <c r="T54" s="221"/>
    </row>
    <row r="55" spans="10:20" ht="15" customHeight="1">
      <c r="J55" s="61" t="s">
        <v>314</v>
      </c>
      <c r="K55" s="155">
        <v>-10.02444014371523</v>
      </c>
      <c r="L55" s="155">
        <v>-17.654955289199481</v>
      </c>
      <c r="M55" s="155">
        <v>-15.300215436804109</v>
      </c>
      <c r="N55" s="155">
        <v>22.930730582288362</v>
      </c>
      <c r="O55" s="59"/>
      <c r="P55" s="73"/>
      <c r="Q55" s="221"/>
      <c r="R55" s="221"/>
      <c r="S55" s="221"/>
      <c r="T55" s="221"/>
    </row>
    <row r="56" spans="10:20" ht="15" customHeight="1">
      <c r="J56" s="61"/>
      <c r="K56" s="155">
        <v>-9.4585153414624479</v>
      </c>
      <c r="L56" s="155">
        <v>-18.659884137283111</v>
      </c>
      <c r="M56" s="155">
        <v>-15.390597988385203</v>
      </c>
      <c r="N56" s="155">
        <v>24.591966784205866</v>
      </c>
      <c r="O56" s="59"/>
      <c r="P56" s="73"/>
      <c r="Q56" s="221"/>
      <c r="R56" s="221"/>
      <c r="S56" s="221"/>
      <c r="T56" s="221"/>
    </row>
    <row r="57" spans="10:20" ht="15" customHeight="1">
      <c r="J57" s="61"/>
      <c r="K57" s="155">
        <v>-10.228892877187079</v>
      </c>
      <c r="L57" s="155">
        <v>-20.562204960785678</v>
      </c>
      <c r="M57" s="155">
        <v>-15.62270373684319</v>
      </c>
      <c r="N57" s="155">
        <v>25.956015820441792</v>
      </c>
      <c r="O57" s="59"/>
      <c r="P57" s="73"/>
      <c r="Q57" s="221"/>
      <c r="R57" s="221"/>
      <c r="S57" s="221"/>
      <c r="T57" s="221"/>
    </row>
    <row r="58" spans="10:20" ht="15" customHeight="1">
      <c r="J58" s="61"/>
      <c r="K58" s="155">
        <v>-13.779663789343832</v>
      </c>
      <c r="L58" s="155">
        <v>-21.283879119623052</v>
      </c>
      <c r="M58" s="155">
        <v>-16.305370642200213</v>
      </c>
      <c r="N58" s="155">
        <v>23.809585972479432</v>
      </c>
      <c r="O58" s="59"/>
      <c r="P58" s="73"/>
      <c r="Q58" s="221"/>
      <c r="R58" s="221"/>
      <c r="S58" s="221"/>
      <c r="T58" s="221"/>
    </row>
    <row r="59" spans="10:20" ht="15" customHeight="1">
      <c r="J59" s="53"/>
      <c r="K59" s="57"/>
      <c r="L59" s="57"/>
      <c r="M59" s="57"/>
      <c r="N59" s="57"/>
      <c r="O59" s="57"/>
      <c r="P59" s="73"/>
      <c r="Q59" s="221"/>
      <c r="R59" s="221"/>
      <c r="S59" s="221"/>
      <c r="T59" s="221"/>
    </row>
    <row r="60" spans="10:20" ht="15" customHeight="1">
      <c r="J60" s="53"/>
      <c r="K60" s="57"/>
      <c r="L60" s="57"/>
      <c r="M60" s="57"/>
      <c r="N60" s="57"/>
      <c r="O60" s="57"/>
      <c r="P60" s="73"/>
      <c r="Q60" s="221"/>
      <c r="R60" s="221"/>
      <c r="S60" s="221"/>
      <c r="T60" s="221"/>
    </row>
    <row r="61" spans="10:20" ht="15" customHeight="1">
      <c r="J61" s="53"/>
      <c r="K61" s="57"/>
      <c r="L61" s="57"/>
      <c r="M61" s="57"/>
      <c r="N61" s="57"/>
      <c r="O61" s="57"/>
      <c r="P61" s="73"/>
      <c r="Q61" s="221"/>
      <c r="R61" s="221"/>
      <c r="S61" s="221"/>
      <c r="T61" s="221"/>
    </row>
    <row r="62" spans="10:20" ht="15" customHeight="1">
      <c r="J62" s="53"/>
      <c r="K62" s="57"/>
      <c r="L62" s="57"/>
      <c r="M62" s="57"/>
      <c r="N62" s="57"/>
      <c r="O62" s="57"/>
      <c r="P62" s="73"/>
      <c r="Q62" s="221"/>
      <c r="R62" s="221"/>
      <c r="S62" s="221"/>
      <c r="T62" s="221"/>
    </row>
    <row r="63" spans="10:20" ht="15" customHeight="1">
      <c r="J63" s="53"/>
      <c r="K63" s="57"/>
      <c r="L63" s="57"/>
      <c r="M63" s="57"/>
      <c r="N63" s="57"/>
      <c r="O63" s="57"/>
      <c r="P63" s="73"/>
      <c r="Q63" s="221"/>
      <c r="R63" s="221"/>
      <c r="S63" s="221"/>
      <c r="T63" s="221"/>
    </row>
    <row r="64" spans="10:20" ht="15" customHeight="1">
      <c r="J64" s="53"/>
      <c r="K64" s="57"/>
      <c r="L64" s="57"/>
      <c r="M64" s="57"/>
      <c r="N64" s="57"/>
      <c r="O64" s="57"/>
      <c r="P64" s="73"/>
      <c r="Q64" s="221"/>
      <c r="R64" s="221"/>
      <c r="S64" s="221"/>
      <c r="T64" s="221"/>
    </row>
    <row r="65" spans="10:20" ht="15" customHeight="1">
      <c r="J65" s="53"/>
      <c r="K65" s="57"/>
      <c r="L65" s="57"/>
      <c r="M65" s="57"/>
      <c r="N65" s="57"/>
      <c r="O65" s="57"/>
      <c r="P65" s="73"/>
      <c r="Q65" s="221"/>
      <c r="R65" s="221"/>
      <c r="S65" s="221"/>
      <c r="T65" s="221"/>
    </row>
    <row r="66" spans="10:20" ht="15" customHeight="1">
      <c r="J66" s="53"/>
      <c r="K66" s="57"/>
      <c r="L66" s="57"/>
      <c r="M66" s="57"/>
      <c r="N66" s="57"/>
      <c r="O66" s="57"/>
      <c r="P66" s="73"/>
      <c r="Q66" s="221"/>
      <c r="R66" s="221"/>
      <c r="S66" s="221"/>
      <c r="T66" s="221"/>
    </row>
    <row r="67" spans="10:20" ht="15" customHeight="1">
      <c r="J67" s="53"/>
      <c r="K67" s="57"/>
      <c r="L67" s="57"/>
      <c r="M67" s="57"/>
      <c r="N67" s="57"/>
      <c r="O67" s="57"/>
      <c r="P67" s="73"/>
      <c r="Q67" s="221"/>
      <c r="R67" s="221"/>
      <c r="S67" s="221"/>
      <c r="T67" s="221"/>
    </row>
    <row r="68" spans="10:20" ht="15" customHeight="1">
      <c r="J68" s="53"/>
      <c r="K68" s="57"/>
      <c r="L68" s="57"/>
      <c r="M68" s="57"/>
      <c r="N68" s="57"/>
      <c r="O68" s="57"/>
      <c r="P68" s="73"/>
      <c r="Q68" s="221"/>
      <c r="R68" s="221"/>
      <c r="S68" s="221"/>
      <c r="T68" s="221"/>
    </row>
    <row r="69" spans="10:20" ht="15" customHeight="1">
      <c r="J69" s="53"/>
      <c r="K69" s="57"/>
      <c r="L69" s="57"/>
      <c r="M69" s="57"/>
      <c r="N69" s="57"/>
      <c r="O69" s="57"/>
      <c r="P69" s="73"/>
      <c r="Q69" s="221"/>
      <c r="R69" s="221"/>
      <c r="S69" s="221"/>
      <c r="T69" s="221"/>
    </row>
    <row r="70" spans="10:20" ht="15" customHeight="1">
      <c r="J70" s="53"/>
      <c r="K70" s="57"/>
      <c r="L70" s="57"/>
      <c r="M70" s="57"/>
      <c r="N70" s="57"/>
      <c r="O70" s="57"/>
      <c r="P70" s="73"/>
      <c r="Q70" s="221"/>
      <c r="R70" s="221"/>
      <c r="S70" s="221"/>
      <c r="T70" s="221"/>
    </row>
    <row r="71" spans="10:20" ht="15" customHeight="1">
      <c r="J71" s="53"/>
      <c r="K71" s="57"/>
      <c r="L71" s="57"/>
      <c r="M71" s="57"/>
      <c r="N71" s="57"/>
      <c r="O71" s="57"/>
      <c r="P71" s="73"/>
      <c r="Q71" s="221"/>
      <c r="R71" s="221"/>
      <c r="S71" s="221"/>
      <c r="T71" s="221"/>
    </row>
    <row r="72" spans="10:20" ht="15" customHeight="1">
      <c r="J72" s="53"/>
      <c r="K72" s="57"/>
      <c r="L72" s="57"/>
      <c r="M72" s="57"/>
      <c r="N72" s="57"/>
      <c r="O72" s="57"/>
      <c r="P72" s="73"/>
      <c r="Q72" s="221"/>
      <c r="R72" s="221"/>
      <c r="S72" s="221"/>
      <c r="T72" s="221"/>
    </row>
    <row r="73" spans="10:20" ht="15" customHeight="1">
      <c r="J73" s="53"/>
      <c r="K73" s="57"/>
      <c r="L73" s="57"/>
      <c r="M73" s="57"/>
      <c r="N73" s="57"/>
      <c r="O73" s="57"/>
      <c r="P73" s="73"/>
      <c r="Q73" s="221"/>
      <c r="R73" s="221"/>
      <c r="S73" s="221"/>
      <c r="T73" s="221"/>
    </row>
    <row r="74" spans="10:20" ht="15" customHeight="1">
      <c r="J74" s="53"/>
      <c r="K74" s="57"/>
      <c r="L74" s="57"/>
      <c r="M74" s="57"/>
      <c r="N74" s="57"/>
      <c r="O74" s="57"/>
      <c r="P74" s="73"/>
      <c r="Q74" s="221"/>
      <c r="R74" s="221"/>
      <c r="S74" s="221"/>
      <c r="T74" s="221"/>
    </row>
    <row r="75" spans="10:20" ht="15" customHeight="1">
      <c r="J75" s="53"/>
      <c r="K75" s="57"/>
      <c r="L75" s="57"/>
      <c r="M75" s="57"/>
      <c r="N75" s="57"/>
      <c r="O75" s="57"/>
      <c r="P75" s="73"/>
      <c r="Q75" s="221"/>
      <c r="R75" s="221"/>
      <c r="S75" s="221"/>
      <c r="T75" s="221"/>
    </row>
    <row r="76" spans="10:20" ht="15" customHeight="1">
      <c r="J76" s="53"/>
      <c r="K76" s="57"/>
      <c r="L76" s="57"/>
      <c r="M76" s="57"/>
      <c r="N76" s="57"/>
      <c r="O76" s="57"/>
      <c r="P76" s="73"/>
      <c r="Q76" s="221"/>
      <c r="R76" s="221"/>
      <c r="S76" s="221"/>
      <c r="T76" s="221"/>
    </row>
    <row r="77" spans="10:20" ht="15" customHeight="1">
      <c r="J77" s="53"/>
      <c r="K77" s="57"/>
      <c r="L77" s="57"/>
      <c r="M77" s="57"/>
      <c r="N77" s="57"/>
      <c r="O77" s="57"/>
      <c r="P77" s="73"/>
      <c r="Q77" s="221"/>
      <c r="R77" s="221"/>
      <c r="S77" s="221"/>
      <c r="T77" s="221"/>
    </row>
    <row r="78" spans="10:20" ht="15" customHeight="1">
      <c r="J78" s="53"/>
      <c r="K78" s="57"/>
      <c r="L78" s="57"/>
      <c r="M78" s="57"/>
      <c r="N78" s="57"/>
      <c r="O78" s="57"/>
      <c r="P78" s="73"/>
      <c r="Q78" s="221"/>
      <c r="R78" s="221"/>
      <c r="S78" s="221"/>
      <c r="T78" s="221"/>
    </row>
    <row r="79" spans="10:20" ht="15" customHeight="1">
      <c r="J79" s="53"/>
      <c r="K79" s="57"/>
      <c r="L79" s="57"/>
      <c r="M79" s="57"/>
      <c r="N79" s="57"/>
      <c r="O79" s="57"/>
      <c r="P79" s="73"/>
      <c r="Q79" s="221"/>
      <c r="R79" s="221"/>
      <c r="S79" s="221"/>
      <c r="T79" s="221"/>
    </row>
    <row r="80" spans="10:20" ht="15" customHeight="1">
      <c r="J80" s="53"/>
      <c r="K80" s="57"/>
      <c r="L80" s="57"/>
      <c r="M80" s="57"/>
      <c r="N80" s="57"/>
      <c r="O80" s="57"/>
      <c r="P80" s="73"/>
      <c r="Q80" s="221"/>
      <c r="R80" s="221"/>
      <c r="S80" s="221"/>
      <c r="T80" s="221"/>
    </row>
    <row r="81" spans="10:20" ht="15" customHeight="1">
      <c r="J81" s="53"/>
      <c r="K81" s="57"/>
      <c r="L81" s="57"/>
      <c r="M81" s="57"/>
      <c r="N81" s="57"/>
      <c r="O81" s="57"/>
      <c r="P81" s="73"/>
      <c r="Q81" s="221"/>
      <c r="R81" s="221"/>
      <c r="S81" s="221"/>
      <c r="T81" s="221"/>
    </row>
    <row r="82" spans="10:20" ht="15" customHeight="1">
      <c r="J82" s="53"/>
      <c r="K82" s="57"/>
      <c r="L82" s="57"/>
      <c r="M82" s="57"/>
      <c r="N82" s="57"/>
      <c r="O82" s="57"/>
      <c r="P82" s="73"/>
      <c r="Q82" s="221"/>
      <c r="R82" s="221"/>
      <c r="S82" s="221"/>
      <c r="T82" s="221"/>
    </row>
    <row r="83" spans="10:20" ht="15" customHeight="1">
      <c r="J83" s="53"/>
      <c r="K83" s="57"/>
      <c r="L83" s="57"/>
      <c r="M83" s="57"/>
      <c r="N83" s="57"/>
      <c r="O83" s="57"/>
      <c r="P83" s="73"/>
      <c r="Q83" s="221"/>
      <c r="R83" s="221"/>
      <c r="S83" s="221"/>
      <c r="T83" s="221"/>
    </row>
    <row r="84" spans="10:20" ht="15" customHeight="1">
      <c r="J84" s="53"/>
      <c r="K84" s="57"/>
      <c r="L84" s="57"/>
      <c r="M84" s="57"/>
      <c r="N84" s="57"/>
      <c r="O84" s="57"/>
      <c r="P84" s="73"/>
      <c r="Q84" s="221"/>
      <c r="R84" s="221"/>
      <c r="S84" s="221"/>
      <c r="T84" s="221"/>
    </row>
    <row r="85" spans="10:20" ht="15" customHeight="1">
      <c r="J85" s="53"/>
      <c r="K85" s="57"/>
      <c r="L85" s="57"/>
      <c r="M85" s="57"/>
      <c r="N85" s="57"/>
      <c r="O85" s="57"/>
      <c r="P85" s="73"/>
      <c r="Q85" s="221"/>
      <c r="R85" s="221"/>
      <c r="S85" s="221"/>
      <c r="T85" s="221"/>
    </row>
    <row r="86" spans="10:20" ht="15" customHeight="1">
      <c r="J86" s="53"/>
      <c r="K86" s="57"/>
      <c r="L86" s="57"/>
      <c r="M86" s="57"/>
      <c r="N86" s="57"/>
      <c r="O86" s="57"/>
      <c r="P86" s="73"/>
      <c r="Q86" s="221"/>
      <c r="R86" s="221"/>
      <c r="S86" s="221"/>
      <c r="T86" s="221"/>
    </row>
    <row r="87" spans="10:20" ht="15" customHeight="1">
      <c r="J87" s="53"/>
      <c r="K87" s="57"/>
      <c r="L87" s="57"/>
      <c r="M87" s="57"/>
      <c r="N87" s="57"/>
      <c r="O87" s="57"/>
      <c r="P87" s="73"/>
      <c r="Q87" s="221"/>
      <c r="R87" s="221"/>
      <c r="S87" s="221"/>
      <c r="T87" s="221"/>
    </row>
    <row r="88" spans="10:20" ht="15" customHeight="1">
      <c r="J88" s="53"/>
      <c r="K88" s="57"/>
      <c r="L88" s="57"/>
      <c r="M88" s="57"/>
      <c r="N88" s="57"/>
      <c r="O88" s="57"/>
      <c r="P88" s="73"/>
      <c r="Q88" s="221"/>
      <c r="R88" s="221"/>
      <c r="S88" s="221"/>
      <c r="T88" s="221"/>
    </row>
    <row r="89" spans="10:20" ht="15" customHeight="1">
      <c r="J89" s="53"/>
      <c r="K89" s="57"/>
      <c r="L89" s="57"/>
      <c r="M89" s="57"/>
      <c r="N89" s="57"/>
      <c r="O89" s="57"/>
      <c r="P89" s="73"/>
      <c r="Q89" s="221"/>
      <c r="R89" s="221"/>
      <c r="S89" s="221"/>
      <c r="T89" s="221"/>
    </row>
    <row r="90" spans="10:20" ht="15" customHeight="1">
      <c r="J90" s="53"/>
      <c r="K90" s="57"/>
      <c r="L90" s="57"/>
      <c r="M90" s="57"/>
      <c r="N90" s="57"/>
      <c r="O90" s="57"/>
      <c r="P90" s="73"/>
      <c r="Q90" s="221"/>
      <c r="R90" s="221"/>
      <c r="S90" s="221"/>
      <c r="T90" s="221"/>
    </row>
    <row r="91" spans="10:20" ht="15" customHeight="1">
      <c r="J91" s="53"/>
      <c r="K91" s="57"/>
      <c r="L91" s="57"/>
      <c r="M91" s="57"/>
      <c r="N91" s="57"/>
      <c r="O91" s="57"/>
      <c r="P91" s="73"/>
      <c r="Q91" s="221"/>
      <c r="R91" s="221"/>
      <c r="S91" s="221"/>
      <c r="T91" s="221"/>
    </row>
    <row r="92" spans="10:20" ht="15" customHeight="1">
      <c r="J92" s="53"/>
      <c r="K92" s="57"/>
      <c r="L92" s="57"/>
      <c r="M92" s="57"/>
      <c r="N92" s="57"/>
      <c r="O92" s="57"/>
      <c r="P92" s="73"/>
      <c r="Q92" s="221"/>
      <c r="R92" s="221"/>
      <c r="S92" s="221"/>
      <c r="T92" s="221"/>
    </row>
    <row r="93" spans="10:20" ht="15" customHeight="1">
      <c r="J93" s="53"/>
      <c r="K93" s="57"/>
      <c r="L93" s="57"/>
      <c r="M93" s="57"/>
      <c r="N93" s="57"/>
      <c r="O93" s="57"/>
      <c r="P93" s="73"/>
      <c r="Q93" s="221"/>
      <c r="R93" s="221"/>
      <c r="S93" s="221"/>
      <c r="T93" s="221"/>
    </row>
    <row r="94" spans="10:20" ht="15" customHeight="1">
      <c r="J94" s="53"/>
      <c r="K94" s="57"/>
      <c r="L94" s="57"/>
      <c r="M94" s="57"/>
      <c r="N94" s="57"/>
      <c r="O94" s="57"/>
      <c r="P94" s="73"/>
      <c r="Q94" s="221"/>
      <c r="R94" s="221"/>
      <c r="S94" s="221"/>
      <c r="T94" s="221"/>
    </row>
    <row r="95" spans="10:20" ht="15" customHeight="1">
      <c r="J95" s="53"/>
      <c r="K95" s="57"/>
      <c r="L95" s="57"/>
      <c r="M95" s="57"/>
      <c r="N95" s="57"/>
      <c r="O95" s="57"/>
      <c r="P95" s="73"/>
      <c r="Q95" s="221"/>
      <c r="R95" s="221"/>
      <c r="S95" s="221"/>
      <c r="T95" s="221"/>
    </row>
    <row r="96" spans="10:20" ht="15" customHeight="1">
      <c r="J96" s="53"/>
      <c r="K96" s="57"/>
      <c r="L96" s="57"/>
      <c r="M96" s="57"/>
      <c r="N96" s="57"/>
      <c r="O96" s="57"/>
      <c r="P96" s="73"/>
      <c r="Q96" s="221"/>
      <c r="R96" s="221"/>
      <c r="S96" s="221"/>
      <c r="T96" s="221"/>
    </row>
    <row r="97" spans="10:20" ht="15" customHeight="1">
      <c r="J97" s="53"/>
      <c r="K97" s="57"/>
      <c r="L97" s="57"/>
      <c r="M97" s="57"/>
      <c r="N97" s="57"/>
      <c r="O97" s="57"/>
      <c r="P97" s="73"/>
      <c r="Q97" s="221"/>
      <c r="R97" s="221"/>
      <c r="S97" s="221"/>
      <c r="T97" s="221"/>
    </row>
    <row r="98" spans="10:20" ht="15" customHeight="1">
      <c r="J98" s="53"/>
      <c r="K98" s="57"/>
      <c r="L98" s="57"/>
      <c r="M98" s="57"/>
      <c r="N98" s="57"/>
      <c r="O98" s="57"/>
      <c r="P98" s="73"/>
      <c r="Q98" s="221"/>
      <c r="R98" s="221"/>
      <c r="S98" s="221"/>
      <c r="T98" s="221"/>
    </row>
    <row r="99" spans="10:20" ht="15" customHeight="1">
      <c r="J99" s="53"/>
      <c r="K99" s="57"/>
      <c r="L99" s="57"/>
      <c r="M99" s="57"/>
      <c r="N99" s="57"/>
      <c r="O99" s="57"/>
      <c r="P99" s="73"/>
      <c r="Q99" s="221"/>
      <c r="R99" s="221"/>
      <c r="S99" s="221"/>
      <c r="T99" s="221"/>
    </row>
    <row r="100" spans="10:20" ht="15" customHeight="1">
      <c r="J100" s="53"/>
      <c r="K100" s="57"/>
      <c r="L100" s="57"/>
      <c r="M100" s="57"/>
      <c r="N100" s="57"/>
      <c r="O100" s="57"/>
      <c r="P100" s="73"/>
      <c r="Q100" s="221"/>
      <c r="R100" s="221"/>
      <c r="S100" s="221"/>
      <c r="T100" s="221"/>
    </row>
    <row r="101" spans="10:20" ht="15" customHeight="1">
      <c r="J101" s="53"/>
      <c r="K101" s="57"/>
      <c r="L101" s="57"/>
      <c r="M101" s="57"/>
      <c r="N101" s="57"/>
      <c r="O101" s="57"/>
      <c r="P101" s="73"/>
      <c r="Q101" s="221"/>
      <c r="R101" s="221"/>
      <c r="S101" s="221"/>
      <c r="T101" s="221"/>
    </row>
    <row r="102" spans="10:20" ht="15" customHeight="1">
      <c r="J102" s="53"/>
      <c r="K102" s="57"/>
      <c r="L102" s="57"/>
      <c r="M102" s="57"/>
      <c r="N102" s="57"/>
      <c r="O102" s="57"/>
      <c r="P102" s="73"/>
      <c r="Q102" s="221"/>
      <c r="R102" s="221"/>
      <c r="S102" s="221"/>
      <c r="T102" s="221"/>
    </row>
    <row r="103" spans="10:20" ht="15" customHeight="1">
      <c r="J103" s="53"/>
      <c r="K103" s="57"/>
      <c r="L103" s="57"/>
      <c r="M103" s="57"/>
      <c r="N103" s="57"/>
      <c r="O103" s="57"/>
      <c r="P103" s="73"/>
      <c r="Q103" s="221"/>
      <c r="R103" s="221"/>
      <c r="S103" s="221"/>
      <c r="T103" s="221"/>
    </row>
    <row r="104" spans="10:20" ht="15" customHeight="1">
      <c r="J104" s="53"/>
      <c r="K104" s="57"/>
      <c r="L104" s="57"/>
      <c r="M104" s="57"/>
      <c r="N104" s="57"/>
      <c r="O104" s="57"/>
      <c r="P104" s="73"/>
      <c r="Q104" s="221"/>
      <c r="R104" s="221"/>
      <c r="S104" s="221"/>
      <c r="T104" s="221"/>
    </row>
    <row r="105" spans="10:20" ht="15" customHeight="1">
      <c r="J105" s="53"/>
      <c r="K105" s="57"/>
      <c r="L105" s="57"/>
      <c r="M105" s="57"/>
      <c r="N105" s="57"/>
      <c r="O105" s="57"/>
      <c r="P105" s="73"/>
      <c r="Q105" s="221"/>
      <c r="R105" s="221"/>
      <c r="S105" s="221"/>
      <c r="T105" s="221"/>
    </row>
    <row r="106" spans="10:20" ht="15" customHeight="1">
      <c r="J106" s="53"/>
      <c r="K106" s="57"/>
      <c r="L106" s="57"/>
      <c r="M106" s="57"/>
      <c r="N106" s="57"/>
      <c r="O106" s="57"/>
      <c r="P106" s="73"/>
      <c r="Q106" s="221"/>
      <c r="R106" s="221"/>
      <c r="S106" s="221"/>
      <c r="T106" s="221"/>
    </row>
    <row r="107" spans="10:20" ht="15" customHeight="1">
      <c r="J107" s="53"/>
      <c r="K107" s="57"/>
      <c r="L107" s="57"/>
      <c r="M107" s="57"/>
      <c r="N107" s="57"/>
      <c r="O107" s="57"/>
      <c r="P107" s="73"/>
      <c r="Q107" s="221"/>
      <c r="R107" s="221"/>
      <c r="S107" s="221"/>
      <c r="T107" s="221"/>
    </row>
    <row r="108" spans="10:20" ht="15" customHeight="1">
      <c r="J108" s="53"/>
      <c r="K108" s="57"/>
      <c r="L108" s="57"/>
      <c r="M108" s="57"/>
      <c r="N108" s="57"/>
      <c r="O108" s="57"/>
      <c r="P108" s="73"/>
      <c r="Q108" s="221"/>
      <c r="R108" s="221"/>
      <c r="S108" s="221"/>
      <c r="T108" s="221"/>
    </row>
    <row r="109" spans="10:20" ht="15" customHeight="1">
      <c r="J109" s="53"/>
      <c r="K109" s="57"/>
      <c r="L109" s="57"/>
      <c r="M109" s="57"/>
      <c r="N109" s="57"/>
      <c r="O109" s="57"/>
      <c r="P109" s="73"/>
      <c r="Q109" s="221"/>
      <c r="R109" s="221"/>
      <c r="S109" s="221"/>
      <c r="T109" s="221"/>
    </row>
    <row r="110" spans="10:20" ht="15" customHeight="1">
      <c r="J110" s="53"/>
      <c r="K110" s="57"/>
      <c r="L110" s="57"/>
      <c r="M110" s="57"/>
      <c r="N110" s="57"/>
      <c r="O110" s="57"/>
      <c r="P110" s="73"/>
      <c r="Q110" s="221"/>
      <c r="R110" s="221"/>
      <c r="S110" s="221"/>
      <c r="T110" s="221"/>
    </row>
    <row r="111" spans="10:20" ht="15" customHeight="1">
      <c r="J111" s="53"/>
      <c r="K111" s="57"/>
      <c r="L111" s="57"/>
      <c r="M111" s="57"/>
      <c r="N111" s="57"/>
      <c r="O111" s="57"/>
      <c r="P111" s="73"/>
      <c r="Q111" s="221"/>
      <c r="R111" s="221"/>
      <c r="S111" s="221"/>
      <c r="T111" s="221"/>
    </row>
    <row r="112" spans="10:20" ht="15" customHeight="1">
      <c r="J112" s="53"/>
      <c r="K112" s="57"/>
      <c r="L112" s="57"/>
      <c r="M112" s="57"/>
      <c r="N112" s="57"/>
      <c r="O112" s="57"/>
      <c r="P112" s="73"/>
      <c r="Q112" s="221"/>
      <c r="R112" s="221"/>
      <c r="S112" s="221"/>
      <c r="T112" s="221"/>
    </row>
    <row r="113" spans="10:20" ht="15" customHeight="1">
      <c r="J113" s="53"/>
      <c r="K113" s="57"/>
      <c r="L113" s="57"/>
      <c r="M113" s="57"/>
      <c r="N113" s="57"/>
      <c r="O113" s="57"/>
      <c r="P113" s="73"/>
      <c r="Q113" s="221"/>
      <c r="R113" s="221"/>
      <c r="S113" s="221"/>
      <c r="T113" s="221"/>
    </row>
    <row r="114" spans="10:20" ht="15" customHeight="1">
      <c r="J114" s="53"/>
      <c r="K114" s="57"/>
      <c r="L114" s="57"/>
      <c r="M114" s="57"/>
      <c r="N114" s="57"/>
      <c r="O114" s="57"/>
      <c r="P114" s="73"/>
      <c r="Q114" s="221"/>
      <c r="R114" s="221"/>
      <c r="S114" s="221"/>
      <c r="T114" s="221"/>
    </row>
    <row r="115" spans="10:20" ht="15" customHeight="1">
      <c r="J115" s="53"/>
      <c r="K115" s="57"/>
      <c r="L115" s="57"/>
      <c r="M115" s="57"/>
      <c r="N115" s="57"/>
      <c r="O115" s="57"/>
      <c r="P115" s="73"/>
      <c r="Q115" s="221"/>
      <c r="R115" s="221"/>
      <c r="S115" s="221"/>
      <c r="T115" s="221"/>
    </row>
    <row r="116" spans="10:20" ht="15" customHeight="1">
      <c r="J116" s="53"/>
      <c r="K116" s="57"/>
      <c r="L116" s="57"/>
      <c r="M116" s="57"/>
      <c r="N116" s="57"/>
      <c r="O116" s="57"/>
      <c r="P116" s="73"/>
      <c r="Q116" s="221"/>
      <c r="R116" s="221"/>
      <c r="S116" s="221"/>
      <c r="T116" s="221"/>
    </row>
    <row r="117" spans="10:20" ht="15" customHeight="1">
      <c r="J117" s="53"/>
      <c r="K117" s="57"/>
      <c r="L117" s="57"/>
      <c r="M117" s="57"/>
      <c r="N117" s="57"/>
      <c r="O117" s="57"/>
      <c r="P117" s="73"/>
      <c r="Q117" s="221"/>
      <c r="R117" s="221"/>
      <c r="S117" s="221"/>
      <c r="T117" s="221"/>
    </row>
    <row r="118" spans="10:20" ht="15" customHeight="1">
      <c r="J118" s="53"/>
      <c r="K118" s="57"/>
      <c r="L118" s="57"/>
      <c r="M118" s="57"/>
      <c r="N118" s="57"/>
      <c r="O118" s="57"/>
      <c r="P118" s="73"/>
      <c r="Q118" s="221"/>
      <c r="R118" s="221"/>
      <c r="S118" s="221"/>
      <c r="T118" s="221"/>
    </row>
    <row r="119" spans="10:20" ht="15" customHeight="1">
      <c r="J119" s="53"/>
      <c r="K119" s="57"/>
      <c r="L119" s="57"/>
      <c r="M119" s="57"/>
      <c r="N119" s="57"/>
      <c r="O119" s="57"/>
      <c r="P119" s="73"/>
      <c r="Q119" s="221"/>
      <c r="R119" s="221"/>
      <c r="S119" s="221"/>
      <c r="T119" s="221"/>
    </row>
    <row r="120" spans="10:20" ht="15" customHeight="1">
      <c r="J120" s="53"/>
      <c r="K120" s="57"/>
      <c r="L120" s="57"/>
      <c r="M120" s="57"/>
      <c r="N120" s="57"/>
      <c r="O120" s="57"/>
      <c r="P120" s="73"/>
      <c r="Q120" s="221"/>
      <c r="R120" s="221"/>
      <c r="S120" s="221"/>
      <c r="T120" s="221"/>
    </row>
    <row r="121" spans="10:20" ht="15" customHeight="1">
      <c r="J121" s="53"/>
      <c r="K121" s="57"/>
      <c r="L121" s="57"/>
      <c r="M121" s="57"/>
      <c r="N121" s="57"/>
      <c r="O121" s="57"/>
      <c r="P121" s="73"/>
      <c r="Q121" s="221"/>
      <c r="R121" s="221"/>
      <c r="S121" s="221"/>
      <c r="T121" s="221"/>
    </row>
    <row r="122" spans="10:20" ht="15" customHeight="1">
      <c r="J122" s="53"/>
      <c r="K122" s="57"/>
      <c r="L122" s="57"/>
      <c r="M122" s="57"/>
      <c r="N122" s="57"/>
      <c r="O122" s="57"/>
      <c r="P122" s="73"/>
      <c r="Q122" s="221"/>
      <c r="R122" s="221"/>
      <c r="S122" s="221"/>
      <c r="T122" s="221"/>
    </row>
    <row r="123" spans="10:20" ht="15" customHeight="1">
      <c r="J123" s="53"/>
      <c r="K123" s="57"/>
      <c r="L123" s="57"/>
      <c r="M123" s="57"/>
      <c r="N123" s="57"/>
      <c r="O123" s="57"/>
      <c r="P123" s="73"/>
      <c r="Q123" s="221"/>
      <c r="R123" s="221"/>
      <c r="S123" s="221"/>
      <c r="T123" s="221"/>
    </row>
    <row r="124" spans="10:20" ht="15" customHeight="1">
      <c r="J124" s="53"/>
      <c r="K124" s="57"/>
      <c r="L124" s="57"/>
      <c r="M124" s="57"/>
      <c r="N124" s="57"/>
      <c r="O124" s="57"/>
      <c r="P124" s="73"/>
      <c r="Q124" s="221"/>
      <c r="R124" s="221"/>
      <c r="S124" s="221"/>
      <c r="T124" s="221"/>
    </row>
    <row r="125" spans="10:20" ht="15" customHeight="1">
      <c r="J125" s="53"/>
      <c r="K125" s="57"/>
      <c r="L125" s="57"/>
      <c r="M125" s="57"/>
      <c r="N125" s="57"/>
      <c r="O125" s="57"/>
      <c r="P125" s="73"/>
      <c r="Q125" s="221"/>
      <c r="R125" s="221"/>
      <c r="S125" s="221"/>
      <c r="T125" s="221"/>
    </row>
    <row r="126" spans="10:20" ht="15" customHeight="1">
      <c r="J126" s="53"/>
      <c r="K126" s="57"/>
      <c r="L126" s="57"/>
      <c r="M126" s="57"/>
      <c r="N126" s="57"/>
      <c r="O126" s="57"/>
      <c r="P126" s="73"/>
      <c r="Q126" s="221"/>
      <c r="R126" s="221"/>
      <c r="S126" s="221"/>
      <c r="T126" s="221"/>
    </row>
    <row r="127" spans="10:20" ht="15" customHeight="1">
      <c r="J127" s="53"/>
      <c r="K127" s="57"/>
      <c r="L127" s="57"/>
      <c r="M127" s="57"/>
      <c r="N127" s="57"/>
      <c r="O127" s="57"/>
      <c r="P127" s="73"/>
      <c r="Q127" s="221"/>
      <c r="R127" s="221"/>
      <c r="S127" s="221"/>
      <c r="T127" s="221"/>
    </row>
    <row r="128" spans="10:20" ht="15" customHeight="1">
      <c r="J128" s="53"/>
      <c r="K128" s="57"/>
      <c r="L128" s="57"/>
      <c r="M128" s="57"/>
      <c r="N128" s="57"/>
      <c r="O128" s="57"/>
      <c r="P128" s="73"/>
      <c r="Q128" s="221"/>
      <c r="R128" s="221"/>
      <c r="S128" s="221"/>
      <c r="T128" s="221"/>
    </row>
    <row r="129" spans="10:20" ht="15" customHeight="1">
      <c r="J129" s="53"/>
      <c r="K129" s="57"/>
      <c r="L129" s="57"/>
      <c r="M129" s="57"/>
      <c r="N129" s="57"/>
      <c r="O129" s="57"/>
      <c r="P129" s="73"/>
      <c r="Q129" s="221"/>
      <c r="R129" s="221"/>
      <c r="S129" s="221"/>
      <c r="T129" s="221"/>
    </row>
    <row r="130" spans="10:20" ht="15" customHeight="1">
      <c r="J130" s="53"/>
      <c r="K130" s="57"/>
      <c r="L130" s="57"/>
      <c r="M130" s="57"/>
      <c r="N130" s="57"/>
      <c r="O130" s="57"/>
      <c r="P130" s="73"/>
      <c r="Q130" s="221"/>
      <c r="R130" s="221"/>
      <c r="S130" s="221"/>
      <c r="T130" s="221"/>
    </row>
    <row r="131" spans="10:20" ht="15" customHeight="1">
      <c r="J131" s="53"/>
      <c r="K131" s="57"/>
      <c r="L131" s="57"/>
      <c r="M131" s="57"/>
      <c r="N131" s="57"/>
      <c r="O131" s="57"/>
      <c r="P131" s="73"/>
      <c r="Q131" s="221"/>
      <c r="R131" s="221"/>
      <c r="S131" s="221"/>
      <c r="T131" s="221"/>
    </row>
    <row r="132" spans="10:20" ht="15" customHeight="1">
      <c r="J132" s="53"/>
      <c r="K132" s="57"/>
      <c r="L132" s="57"/>
      <c r="M132" s="57"/>
      <c r="N132" s="57"/>
      <c r="O132" s="57"/>
      <c r="P132" s="73"/>
      <c r="Q132" s="221"/>
      <c r="R132" s="221"/>
      <c r="S132" s="221"/>
      <c r="T132" s="221"/>
    </row>
    <row r="133" spans="10:20" ht="15" customHeight="1">
      <c r="J133" s="53"/>
      <c r="K133" s="57"/>
      <c r="L133" s="57"/>
      <c r="M133" s="57"/>
      <c r="N133" s="57"/>
      <c r="O133" s="57"/>
      <c r="P133" s="73"/>
      <c r="Q133" s="221"/>
      <c r="R133" s="221"/>
      <c r="S133" s="221"/>
      <c r="T133" s="221"/>
    </row>
    <row r="134" spans="10:20" ht="15" customHeight="1">
      <c r="J134" s="53"/>
      <c r="K134" s="57"/>
      <c r="L134" s="57"/>
      <c r="M134" s="57"/>
      <c r="N134" s="57"/>
      <c r="O134" s="57"/>
      <c r="P134" s="73"/>
      <c r="Q134" s="221"/>
      <c r="R134" s="221"/>
      <c r="S134" s="221"/>
      <c r="T134" s="221"/>
    </row>
    <row r="135" spans="10:20" ht="15" customHeight="1">
      <c r="J135" s="53"/>
      <c r="K135" s="57"/>
      <c r="L135" s="57"/>
      <c r="M135" s="57"/>
      <c r="N135" s="57"/>
      <c r="O135" s="57"/>
      <c r="P135" s="73"/>
      <c r="Q135" s="221"/>
      <c r="R135" s="221"/>
      <c r="S135" s="221"/>
      <c r="T135" s="221"/>
    </row>
    <row r="136" spans="10:20" ht="15" customHeight="1">
      <c r="J136" s="53"/>
      <c r="K136" s="57"/>
      <c r="L136" s="57"/>
      <c r="M136" s="57"/>
      <c r="N136" s="57"/>
      <c r="O136" s="57"/>
      <c r="P136" s="73"/>
      <c r="Q136" s="221"/>
      <c r="R136" s="221"/>
      <c r="S136" s="221"/>
      <c r="T136" s="221"/>
    </row>
    <row r="137" spans="10:20" ht="15" customHeight="1">
      <c r="J137" s="53"/>
      <c r="K137" s="57"/>
      <c r="L137" s="57"/>
      <c r="M137" s="57"/>
      <c r="N137" s="57"/>
      <c r="O137" s="57"/>
      <c r="P137" s="73"/>
      <c r="Q137" s="221"/>
      <c r="R137" s="221"/>
      <c r="S137" s="221"/>
      <c r="T137" s="221"/>
    </row>
    <row r="138" spans="10:20" ht="15" customHeight="1">
      <c r="J138" s="53"/>
      <c r="K138" s="57"/>
      <c r="L138" s="57"/>
      <c r="M138" s="57"/>
      <c r="N138" s="57"/>
      <c r="O138" s="57"/>
      <c r="P138" s="73"/>
      <c r="Q138" s="221"/>
      <c r="R138" s="221"/>
      <c r="S138" s="221"/>
      <c r="T138" s="221"/>
    </row>
    <row r="139" spans="10:20" ht="15" customHeight="1">
      <c r="J139" s="53"/>
      <c r="K139" s="57"/>
      <c r="L139" s="57"/>
      <c r="M139" s="57"/>
      <c r="N139" s="57"/>
      <c r="O139" s="57"/>
      <c r="P139" s="73"/>
      <c r="Q139" s="221"/>
      <c r="R139" s="221"/>
      <c r="S139" s="221"/>
      <c r="T139" s="221"/>
    </row>
    <row r="140" spans="10:20" ht="15" customHeight="1">
      <c r="J140" s="53"/>
      <c r="K140" s="57"/>
      <c r="L140" s="57"/>
      <c r="M140" s="57"/>
      <c r="N140" s="57"/>
      <c r="O140" s="57"/>
      <c r="P140" s="73"/>
      <c r="Q140" s="221"/>
      <c r="R140" s="221"/>
      <c r="S140" s="221"/>
      <c r="T140" s="221"/>
    </row>
    <row r="141" spans="10:20" ht="15" customHeight="1">
      <c r="J141" s="53"/>
      <c r="K141" s="57"/>
      <c r="L141" s="57"/>
      <c r="M141" s="57"/>
      <c r="N141" s="57"/>
      <c r="O141" s="57"/>
      <c r="P141" s="73"/>
      <c r="Q141" s="221"/>
      <c r="R141" s="221"/>
      <c r="S141" s="221"/>
      <c r="T141" s="221"/>
    </row>
    <row r="142" spans="10:20" ht="15" customHeight="1">
      <c r="J142" s="53"/>
      <c r="K142" s="57"/>
      <c r="L142" s="57"/>
      <c r="M142" s="57"/>
      <c r="N142" s="57"/>
      <c r="O142" s="57"/>
      <c r="P142" s="73"/>
      <c r="Q142" s="221"/>
      <c r="R142" s="221"/>
      <c r="S142" s="221"/>
      <c r="T142" s="221"/>
    </row>
    <row r="143" spans="10:20" ht="15" customHeight="1">
      <c r="J143" s="53"/>
      <c r="K143" s="57"/>
      <c r="L143" s="57"/>
      <c r="M143" s="57"/>
      <c r="N143" s="57"/>
      <c r="O143" s="57"/>
      <c r="P143" s="73"/>
      <c r="Q143" s="221"/>
      <c r="R143" s="221"/>
      <c r="S143" s="221"/>
      <c r="T143" s="221"/>
    </row>
    <row r="144" spans="10:20" ht="15" customHeight="1">
      <c r="J144" s="53"/>
      <c r="K144" s="57"/>
      <c r="L144" s="57"/>
      <c r="M144" s="57"/>
      <c r="N144" s="57"/>
      <c r="O144" s="57"/>
      <c r="P144" s="73"/>
      <c r="Q144" s="221"/>
      <c r="R144" s="221"/>
      <c r="S144" s="221"/>
      <c r="T144" s="221"/>
    </row>
    <row r="145" spans="10:20" ht="15" customHeight="1">
      <c r="J145" s="53"/>
      <c r="K145" s="57"/>
      <c r="L145" s="57"/>
      <c r="M145" s="57"/>
      <c r="N145" s="57"/>
      <c r="O145" s="57"/>
      <c r="P145" s="73"/>
      <c r="Q145" s="221"/>
      <c r="R145" s="221"/>
      <c r="S145" s="221"/>
      <c r="T145" s="221"/>
    </row>
    <row r="146" spans="10:20" ht="15" customHeight="1">
      <c r="J146" s="53"/>
      <c r="K146" s="57"/>
      <c r="L146" s="57"/>
      <c r="M146" s="57"/>
      <c r="N146" s="57"/>
      <c r="O146" s="57"/>
      <c r="P146" s="73"/>
      <c r="Q146" s="221"/>
      <c r="R146" s="221"/>
      <c r="S146" s="221"/>
      <c r="T146" s="221"/>
    </row>
    <row r="147" spans="10:20" ht="15" customHeight="1">
      <c r="J147" s="53"/>
      <c r="K147" s="57"/>
      <c r="L147" s="57"/>
      <c r="M147" s="57"/>
      <c r="N147" s="57"/>
      <c r="O147" s="57"/>
      <c r="P147" s="73"/>
      <c r="Q147" s="221"/>
      <c r="R147" s="221"/>
      <c r="S147" s="221"/>
      <c r="T147" s="221"/>
    </row>
    <row r="148" spans="10:20" ht="15" customHeight="1">
      <c r="J148" s="53"/>
      <c r="K148" s="57"/>
      <c r="L148" s="57"/>
      <c r="M148" s="57"/>
      <c r="N148" s="57"/>
      <c r="O148" s="57"/>
      <c r="P148" s="73"/>
      <c r="Q148" s="221"/>
      <c r="R148" s="221"/>
      <c r="S148" s="221"/>
      <c r="T148" s="221"/>
    </row>
    <row r="149" spans="10:20" ht="15" customHeight="1">
      <c r="J149" s="53"/>
      <c r="K149" s="57"/>
      <c r="L149" s="57"/>
      <c r="M149" s="57"/>
      <c r="N149" s="57"/>
      <c r="O149" s="57"/>
      <c r="P149" s="73"/>
      <c r="Q149" s="221"/>
      <c r="R149" s="221"/>
      <c r="S149" s="221"/>
      <c r="T149" s="221"/>
    </row>
    <row r="150" spans="10:20" ht="15" customHeight="1">
      <c r="J150" s="53"/>
      <c r="K150" s="57"/>
      <c r="L150" s="57"/>
      <c r="M150" s="57"/>
      <c r="N150" s="57"/>
      <c r="O150" s="57"/>
      <c r="P150" s="73"/>
      <c r="Q150" s="221"/>
      <c r="R150" s="221"/>
      <c r="S150" s="221"/>
      <c r="T150" s="221"/>
    </row>
    <row r="151" spans="10:20" ht="15" customHeight="1">
      <c r="J151" s="53"/>
      <c r="K151" s="57"/>
      <c r="L151" s="57"/>
      <c r="M151" s="57"/>
      <c r="N151" s="57"/>
      <c r="O151" s="57"/>
      <c r="P151" s="73"/>
      <c r="Q151" s="221"/>
      <c r="R151" s="221"/>
      <c r="S151" s="221"/>
      <c r="T151" s="221"/>
    </row>
    <row r="152" spans="10:20" ht="15" customHeight="1">
      <c r="J152" s="53"/>
      <c r="K152" s="57"/>
      <c r="L152" s="57"/>
      <c r="M152" s="57"/>
      <c r="N152" s="57"/>
      <c r="O152" s="57"/>
      <c r="P152" s="73"/>
      <c r="Q152" s="221"/>
      <c r="R152" s="221"/>
      <c r="S152" s="221"/>
      <c r="T152" s="221"/>
    </row>
    <row r="153" spans="10:20" ht="15" customHeight="1">
      <c r="J153" s="53"/>
      <c r="K153" s="57"/>
      <c r="L153" s="57"/>
      <c r="M153" s="57"/>
      <c r="N153" s="57"/>
      <c r="O153" s="57"/>
      <c r="P153" s="73"/>
      <c r="Q153" s="221"/>
      <c r="R153" s="221"/>
      <c r="S153" s="221"/>
      <c r="T153" s="221"/>
    </row>
    <row r="154" spans="10:20" ht="15" customHeight="1">
      <c r="J154" s="53"/>
      <c r="K154" s="57"/>
      <c r="L154" s="57"/>
      <c r="M154" s="57"/>
      <c r="N154" s="57"/>
      <c r="O154" s="57"/>
      <c r="P154" s="73"/>
      <c r="Q154" s="221"/>
      <c r="R154" s="221"/>
      <c r="S154" s="221"/>
      <c r="T154" s="221"/>
    </row>
    <row r="155" spans="10:20" ht="15" customHeight="1">
      <c r="J155" s="53"/>
      <c r="K155" s="57"/>
      <c r="L155" s="57"/>
      <c r="M155" s="57"/>
      <c r="N155" s="57"/>
      <c r="O155" s="57"/>
      <c r="P155" s="73"/>
      <c r="Q155" s="221"/>
      <c r="R155" s="221"/>
      <c r="S155" s="221"/>
      <c r="T155" s="221"/>
    </row>
    <row r="156" spans="10:20" ht="15" customHeight="1">
      <c r="J156" s="53"/>
      <c r="K156" s="57"/>
      <c r="L156" s="57"/>
      <c r="M156" s="57"/>
      <c r="N156" s="57"/>
      <c r="O156" s="57"/>
      <c r="P156" s="73"/>
      <c r="Q156" s="221"/>
      <c r="R156" s="221"/>
      <c r="S156" s="221"/>
      <c r="T156" s="221"/>
    </row>
    <row r="157" spans="10:20" ht="15" customHeight="1">
      <c r="J157" s="53"/>
      <c r="K157" s="57"/>
      <c r="L157" s="57"/>
      <c r="M157" s="57"/>
      <c r="N157" s="57"/>
      <c r="O157" s="57"/>
      <c r="P157" s="73"/>
      <c r="Q157" s="221"/>
      <c r="R157" s="221"/>
      <c r="S157" s="221"/>
      <c r="T157" s="221"/>
    </row>
    <row r="158" spans="10:20" ht="15" customHeight="1">
      <c r="J158" s="53"/>
      <c r="K158" s="57"/>
      <c r="L158" s="57"/>
      <c r="M158" s="57"/>
      <c r="N158" s="57"/>
      <c r="O158" s="57"/>
      <c r="P158" s="73"/>
      <c r="Q158" s="221"/>
      <c r="R158" s="221"/>
      <c r="S158" s="221"/>
      <c r="T158" s="221"/>
    </row>
    <row r="159" spans="10:20" ht="15" customHeight="1">
      <c r="J159" s="53"/>
      <c r="K159" s="57"/>
      <c r="L159" s="57"/>
      <c r="M159" s="57"/>
      <c r="N159" s="57"/>
      <c r="O159" s="57"/>
      <c r="P159" s="73"/>
      <c r="Q159" s="221"/>
      <c r="R159" s="221"/>
      <c r="S159" s="221"/>
      <c r="T159" s="221"/>
    </row>
    <row r="160" spans="10:20" ht="15" customHeight="1">
      <c r="J160" s="53"/>
      <c r="K160" s="57"/>
      <c r="L160" s="57"/>
      <c r="M160" s="57"/>
      <c r="N160" s="57"/>
      <c r="O160" s="57"/>
      <c r="P160" s="73"/>
      <c r="Q160" s="221"/>
      <c r="R160" s="221"/>
      <c r="S160" s="221"/>
      <c r="T160" s="221"/>
    </row>
    <row r="161" spans="10:20" ht="15" customHeight="1">
      <c r="J161" s="53"/>
      <c r="K161" s="57"/>
      <c r="L161" s="57"/>
      <c r="M161" s="57"/>
      <c r="N161" s="57"/>
      <c r="O161" s="57"/>
      <c r="P161" s="73"/>
      <c r="Q161" s="221"/>
      <c r="R161" s="221"/>
      <c r="S161" s="221"/>
      <c r="T161" s="221"/>
    </row>
    <row r="162" spans="10:20" ht="15" customHeight="1">
      <c r="J162" s="53"/>
      <c r="K162" s="57"/>
      <c r="L162" s="57"/>
      <c r="M162" s="57"/>
      <c r="N162" s="57"/>
      <c r="O162" s="57"/>
      <c r="P162" s="73"/>
      <c r="Q162" s="221"/>
      <c r="R162" s="221"/>
      <c r="S162" s="221"/>
      <c r="T162" s="221"/>
    </row>
    <row r="163" spans="10:20" ht="15" customHeight="1">
      <c r="J163" s="53"/>
      <c r="K163" s="57"/>
      <c r="L163" s="57"/>
      <c r="M163" s="57"/>
      <c r="N163" s="57"/>
      <c r="O163" s="57"/>
      <c r="P163" s="73"/>
      <c r="Q163" s="221"/>
      <c r="R163" s="221"/>
      <c r="S163" s="221"/>
      <c r="T163" s="221"/>
    </row>
    <row r="164" spans="10:20" ht="15" customHeight="1">
      <c r="J164" s="53"/>
      <c r="K164" s="57"/>
      <c r="L164" s="57"/>
      <c r="M164" s="57"/>
      <c r="N164" s="57"/>
      <c r="O164" s="57"/>
      <c r="P164" s="73"/>
      <c r="Q164" s="221"/>
      <c r="R164" s="221"/>
      <c r="S164" s="221"/>
      <c r="T164" s="221"/>
    </row>
    <row r="165" spans="10:20" ht="15" customHeight="1">
      <c r="J165" s="53"/>
      <c r="K165" s="57"/>
      <c r="L165" s="57"/>
      <c r="M165" s="57"/>
      <c r="N165" s="57"/>
      <c r="O165" s="57"/>
      <c r="P165" s="73"/>
      <c r="Q165" s="221"/>
      <c r="R165" s="221"/>
      <c r="S165" s="221"/>
      <c r="T165" s="221"/>
    </row>
    <row r="166" spans="10:20" ht="15" customHeight="1">
      <c r="J166" s="53"/>
      <c r="K166" s="57"/>
      <c r="L166" s="57"/>
      <c r="M166" s="57"/>
      <c r="N166" s="57"/>
      <c r="O166" s="57"/>
      <c r="P166" s="73"/>
      <c r="Q166" s="221"/>
      <c r="R166" s="221"/>
      <c r="S166" s="221"/>
      <c r="T166" s="221"/>
    </row>
    <row r="167" spans="10:20" ht="15" customHeight="1">
      <c r="J167" s="53"/>
      <c r="K167" s="57"/>
      <c r="L167" s="57"/>
      <c r="M167" s="57"/>
      <c r="N167" s="57"/>
      <c r="O167" s="57"/>
      <c r="P167" s="73"/>
      <c r="Q167" s="221"/>
      <c r="R167" s="221"/>
      <c r="S167" s="221"/>
      <c r="T167" s="221"/>
    </row>
    <row r="168" spans="10:20" ht="15" customHeight="1">
      <c r="J168" s="53"/>
      <c r="K168" s="57"/>
      <c r="L168" s="57"/>
      <c r="M168" s="57"/>
      <c r="N168" s="57"/>
      <c r="O168" s="57"/>
      <c r="P168" s="73"/>
      <c r="Q168" s="221"/>
      <c r="R168" s="221"/>
      <c r="S168" s="221"/>
      <c r="T168" s="221"/>
    </row>
    <row r="169" spans="10:20" ht="15" customHeight="1">
      <c r="J169" s="53"/>
      <c r="K169" s="57"/>
      <c r="L169" s="57"/>
      <c r="M169" s="57"/>
      <c r="N169" s="57"/>
      <c r="O169" s="57"/>
      <c r="P169" s="73"/>
      <c r="Q169" s="221"/>
      <c r="R169" s="221"/>
      <c r="S169" s="221"/>
      <c r="T169" s="221"/>
    </row>
    <row r="170" spans="10:20" ht="15" customHeight="1">
      <c r="J170" s="53"/>
      <c r="K170" s="57"/>
      <c r="L170" s="57"/>
      <c r="M170" s="57"/>
      <c r="N170" s="57"/>
      <c r="O170" s="57"/>
      <c r="P170" s="73"/>
      <c r="Q170" s="221"/>
      <c r="R170" s="221"/>
      <c r="S170" s="221"/>
      <c r="T170" s="221"/>
    </row>
    <row r="171" spans="10:20" ht="15" customHeight="1">
      <c r="J171" s="53"/>
      <c r="K171" s="57"/>
      <c r="L171" s="57"/>
      <c r="M171" s="57"/>
      <c r="N171" s="57"/>
      <c r="O171" s="57"/>
      <c r="P171" s="73"/>
      <c r="Q171" s="221"/>
      <c r="R171" s="221"/>
      <c r="S171" s="221"/>
      <c r="T171" s="221"/>
    </row>
    <row r="172" spans="10:20" ht="15" customHeight="1">
      <c r="J172" s="53"/>
      <c r="K172" s="57"/>
      <c r="L172" s="57"/>
      <c r="M172" s="57"/>
      <c r="N172" s="57"/>
      <c r="O172" s="57"/>
      <c r="P172" s="73"/>
      <c r="Q172" s="221"/>
      <c r="R172" s="221"/>
      <c r="S172" s="221"/>
      <c r="T172" s="221"/>
    </row>
    <row r="173" spans="10:20" ht="15" customHeight="1">
      <c r="J173" s="53"/>
      <c r="K173" s="57"/>
      <c r="L173" s="57"/>
      <c r="M173" s="57"/>
      <c r="N173" s="57"/>
      <c r="O173" s="57"/>
      <c r="P173" s="73"/>
      <c r="Q173" s="221"/>
      <c r="R173" s="221"/>
      <c r="S173" s="221"/>
      <c r="T173" s="221"/>
    </row>
    <row r="174" spans="10:20" ht="15" customHeight="1">
      <c r="J174" s="53"/>
      <c r="K174" s="57"/>
      <c r="L174" s="57"/>
      <c r="M174" s="57"/>
      <c r="N174" s="57"/>
      <c r="O174" s="57"/>
      <c r="P174" s="73"/>
      <c r="Q174" s="221"/>
      <c r="R174" s="221"/>
      <c r="S174" s="221"/>
      <c r="T174" s="221"/>
    </row>
    <row r="175" spans="10:20" ht="15" customHeight="1">
      <c r="J175" s="53"/>
      <c r="K175" s="57"/>
      <c r="L175" s="57"/>
      <c r="M175" s="57"/>
      <c r="N175" s="57"/>
      <c r="O175" s="57"/>
      <c r="P175" s="73"/>
      <c r="Q175" s="221"/>
      <c r="R175" s="221"/>
      <c r="S175" s="221"/>
      <c r="T175" s="221"/>
    </row>
    <row r="176" spans="10:20" ht="15" customHeight="1">
      <c r="J176" s="53"/>
      <c r="K176" s="57"/>
      <c r="L176" s="57"/>
      <c r="M176" s="57"/>
      <c r="N176" s="57"/>
      <c r="O176" s="57"/>
      <c r="P176" s="73"/>
      <c r="Q176" s="221"/>
      <c r="R176" s="221"/>
      <c r="S176" s="221"/>
      <c r="T176" s="221"/>
    </row>
    <row r="177" spans="10:20" ht="15" customHeight="1">
      <c r="J177" s="53"/>
      <c r="K177" s="57"/>
      <c r="L177" s="57"/>
      <c r="M177" s="57"/>
      <c r="N177" s="57"/>
      <c r="O177" s="57"/>
      <c r="P177" s="73"/>
      <c r="Q177" s="221"/>
      <c r="R177" s="221"/>
      <c r="S177" s="221"/>
      <c r="T177" s="221"/>
    </row>
    <row r="178" spans="10:20" ht="15" customHeight="1">
      <c r="J178" s="53"/>
      <c r="K178" s="57"/>
      <c r="L178" s="57"/>
      <c r="M178" s="57"/>
      <c r="N178" s="57"/>
      <c r="O178" s="57"/>
      <c r="P178" s="73"/>
      <c r="Q178" s="221"/>
      <c r="R178" s="221"/>
      <c r="S178" s="221"/>
      <c r="T178" s="221"/>
    </row>
    <row r="179" spans="10:20" ht="15" customHeight="1">
      <c r="J179" s="53"/>
      <c r="K179" s="57"/>
      <c r="L179" s="57"/>
      <c r="M179" s="57"/>
      <c r="N179" s="57"/>
      <c r="O179" s="57"/>
      <c r="P179" s="73"/>
      <c r="Q179" s="221"/>
      <c r="R179" s="221"/>
      <c r="S179" s="221"/>
      <c r="T179" s="221"/>
    </row>
    <row r="180" spans="10:20" ht="15" customHeight="1">
      <c r="J180" s="53"/>
      <c r="K180" s="57"/>
      <c r="L180" s="57"/>
      <c r="M180" s="57"/>
      <c r="N180" s="57"/>
      <c r="O180" s="57"/>
      <c r="P180" s="73"/>
      <c r="Q180" s="221"/>
      <c r="R180" s="221"/>
      <c r="S180" s="221"/>
      <c r="T180" s="221"/>
    </row>
    <row r="181" spans="10:20" ht="15" customHeight="1">
      <c r="J181" s="53"/>
      <c r="K181" s="57"/>
      <c r="L181" s="57"/>
      <c r="M181" s="57"/>
      <c r="N181" s="57"/>
      <c r="O181" s="57"/>
      <c r="P181" s="73"/>
      <c r="Q181" s="221"/>
      <c r="R181" s="221"/>
      <c r="S181" s="221"/>
      <c r="T181" s="221"/>
    </row>
    <row r="182" spans="10:20" ht="15" customHeight="1">
      <c r="J182" s="53"/>
      <c r="K182" s="57"/>
      <c r="L182" s="57"/>
      <c r="M182" s="57"/>
      <c r="N182" s="57"/>
      <c r="O182" s="57"/>
      <c r="P182" s="73"/>
      <c r="Q182" s="221"/>
      <c r="R182" s="221"/>
      <c r="S182" s="221"/>
      <c r="T182" s="221"/>
    </row>
    <row r="183" spans="10:20" ht="15" customHeight="1">
      <c r="J183" s="53"/>
      <c r="K183" s="57"/>
      <c r="L183" s="57"/>
      <c r="M183" s="57"/>
      <c r="N183" s="57"/>
      <c r="O183" s="57"/>
      <c r="P183" s="73"/>
      <c r="Q183" s="221"/>
      <c r="R183" s="221"/>
      <c r="S183" s="221"/>
      <c r="T183" s="221"/>
    </row>
    <row r="184" spans="10:20" ht="15" customHeight="1">
      <c r="J184" s="53"/>
      <c r="K184" s="57"/>
      <c r="L184" s="57"/>
      <c r="M184" s="57"/>
      <c r="N184" s="57"/>
      <c r="O184" s="57"/>
      <c r="P184" s="73"/>
      <c r="Q184" s="221"/>
      <c r="R184" s="221"/>
      <c r="S184" s="221"/>
      <c r="T184" s="221"/>
    </row>
    <row r="185" spans="10:20" ht="15" customHeight="1">
      <c r="J185" s="53"/>
      <c r="K185" s="57"/>
      <c r="L185" s="57"/>
      <c r="M185" s="57"/>
      <c r="N185" s="57"/>
      <c r="O185" s="57"/>
      <c r="P185" s="73"/>
      <c r="Q185" s="221"/>
      <c r="R185" s="221"/>
      <c r="S185" s="221"/>
      <c r="T185" s="221"/>
    </row>
    <row r="186" spans="10:20" ht="15" customHeight="1">
      <c r="J186" s="53"/>
      <c r="K186" s="57"/>
      <c r="L186" s="57"/>
      <c r="M186" s="57"/>
      <c r="N186" s="57"/>
      <c r="O186" s="57"/>
      <c r="P186" s="73"/>
      <c r="Q186" s="221"/>
      <c r="R186" s="221"/>
      <c r="S186" s="221"/>
      <c r="T186" s="221"/>
    </row>
    <row r="187" spans="10:20" ht="15" customHeight="1">
      <c r="J187" s="53"/>
      <c r="K187" s="57"/>
      <c r="L187" s="57"/>
      <c r="M187" s="57"/>
      <c r="N187" s="57"/>
      <c r="O187" s="57"/>
      <c r="P187" s="73"/>
      <c r="Q187" s="221"/>
      <c r="R187" s="221"/>
      <c r="S187" s="221"/>
      <c r="T187" s="221"/>
    </row>
    <row r="188" spans="10:20" ht="15" customHeight="1">
      <c r="J188" s="53"/>
      <c r="K188" s="57"/>
      <c r="L188" s="57"/>
      <c r="M188" s="57"/>
      <c r="N188" s="57"/>
      <c r="O188" s="57"/>
      <c r="P188" s="73"/>
      <c r="Q188" s="221"/>
      <c r="R188" s="221"/>
      <c r="S188" s="221"/>
      <c r="T188" s="221"/>
    </row>
    <row r="189" spans="10:20" ht="15" customHeight="1">
      <c r="J189" s="53"/>
      <c r="K189" s="57"/>
      <c r="L189" s="57"/>
      <c r="M189" s="57"/>
      <c r="N189" s="57"/>
      <c r="O189" s="57"/>
      <c r="P189" s="73"/>
      <c r="Q189" s="221"/>
      <c r="R189" s="221"/>
      <c r="S189" s="221"/>
      <c r="T189" s="221"/>
    </row>
    <row r="190" spans="10:20" ht="15" customHeight="1">
      <c r="J190" s="53"/>
      <c r="K190" s="57"/>
      <c r="L190" s="57"/>
      <c r="M190" s="57"/>
      <c r="N190" s="57"/>
      <c r="O190" s="57"/>
      <c r="P190" s="73"/>
      <c r="Q190" s="221"/>
      <c r="R190" s="221"/>
      <c r="S190" s="221"/>
      <c r="T190" s="221"/>
    </row>
    <row r="191" spans="10:20" ht="15" customHeight="1">
      <c r="J191" s="53"/>
      <c r="K191" s="57"/>
      <c r="L191" s="57"/>
      <c r="M191" s="57"/>
      <c r="N191" s="57"/>
      <c r="O191" s="57"/>
      <c r="P191" s="73"/>
      <c r="Q191" s="221"/>
      <c r="R191" s="221"/>
      <c r="S191" s="221"/>
      <c r="T191" s="221"/>
    </row>
    <row r="192" spans="10:20" ht="15" customHeight="1">
      <c r="J192" s="53"/>
      <c r="K192" s="57"/>
      <c r="L192" s="57"/>
      <c r="M192" s="57"/>
      <c r="N192" s="57"/>
      <c r="O192" s="57"/>
      <c r="P192" s="73"/>
      <c r="Q192" s="221"/>
      <c r="R192" s="221"/>
      <c r="S192" s="221"/>
      <c r="T192" s="221"/>
    </row>
    <row r="193" spans="10:20" ht="15" customHeight="1">
      <c r="J193" s="53"/>
      <c r="K193" s="57"/>
      <c r="L193" s="57"/>
      <c r="M193" s="57"/>
      <c r="N193" s="57"/>
      <c r="O193" s="57"/>
      <c r="P193" s="73"/>
      <c r="Q193" s="221"/>
      <c r="R193" s="221"/>
      <c r="S193" s="221"/>
      <c r="T193" s="221"/>
    </row>
    <row r="194" spans="10:20" ht="15" customHeight="1">
      <c r="J194" s="53"/>
      <c r="K194" s="57"/>
      <c r="L194" s="57"/>
      <c r="M194" s="57"/>
      <c r="N194" s="57"/>
      <c r="O194" s="57"/>
      <c r="P194" s="73"/>
      <c r="Q194" s="221"/>
      <c r="R194" s="221"/>
      <c r="S194" s="221"/>
      <c r="T194" s="221"/>
    </row>
    <row r="195" spans="10:20" ht="15" customHeight="1">
      <c r="J195" s="53"/>
      <c r="K195" s="57"/>
      <c r="L195" s="57"/>
      <c r="M195" s="57"/>
      <c r="N195" s="57"/>
      <c r="O195" s="57"/>
      <c r="P195" s="73"/>
      <c r="Q195" s="221"/>
      <c r="R195" s="221"/>
      <c r="S195" s="221"/>
      <c r="T195" s="221"/>
    </row>
    <row r="196" spans="10:20" ht="15" customHeight="1">
      <c r="J196" s="53"/>
      <c r="K196" s="57"/>
      <c r="L196" s="57"/>
      <c r="M196" s="57"/>
      <c r="N196" s="57"/>
      <c r="O196" s="57"/>
      <c r="P196" s="73"/>
      <c r="Q196" s="221"/>
      <c r="R196" s="221"/>
      <c r="S196" s="221"/>
      <c r="T196" s="221"/>
    </row>
    <row r="197" spans="10:20" ht="15" customHeight="1">
      <c r="J197" s="53"/>
      <c r="K197" s="57"/>
      <c r="L197" s="57"/>
      <c r="M197" s="57"/>
      <c r="N197" s="57"/>
      <c r="O197" s="57"/>
      <c r="P197" s="73"/>
      <c r="Q197" s="221"/>
      <c r="R197" s="221"/>
      <c r="S197" s="221"/>
      <c r="T197" s="221"/>
    </row>
    <row r="198" spans="10:20" ht="15" customHeight="1">
      <c r="J198" s="53"/>
      <c r="K198" s="57"/>
      <c r="L198" s="57"/>
      <c r="M198" s="57"/>
      <c r="N198" s="57"/>
      <c r="O198" s="57"/>
      <c r="P198" s="73"/>
      <c r="Q198" s="221"/>
      <c r="R198" s="221"/>
      <c r="S198" s="221"/>
      <c r="T198" s="221"/>
    </row>
    <row r="199" spans="10:20" ht="15" customHeight="1">
      <c r="J199" s="53"/>
      <c r="K199" s="57"/>
      <c r="L199" s="57"/>
      <c r="M199" s="57"/>
      <c r="N199" s="57"/>
      <c r="O199" s="57"/>
      <c r="P199" s="73"/>
      <c r="Q199" s="221"/>
      <c r="R199" s="221"/>
      <c r="S199" s="221"/>
      <c r="T199" s="221"/>
    </row>
    <row r="200" spans="10:20" ht="15" customHeight="1">
      <c r="J200" s="53"/>
      <c r="K200" s="57"/>
      <c r="L200" s="57"/>
      <c r="M200" s="57"/>
      <c r="N200" s="57"/>
      <c r="O200" s="57"/>
      <c r="P200" s="73"/>
      <c r="Q200" s="221"/>
      <c r="R200" s="221"/>
      <c r="S200" s="221"/>
      <c r="T200" s="221"/>
    </row>
    <row r="201" spans="10:20" ht="15" customHeight="1">
      <c r="J201" s="53"/>
      <c r="K201" s="57"/>
      <c r="L201" s="57"/>
      <c r="M201" s="57"/>
      <c r="N201" s="57"/>
      <c r="O201" s="57"/>
      <c r="P201" s="73"/>
      <c r="Q201" s="221"/>
      <c r="R201" s="221"/>
      <c r="S201" s="221"/>
      <c r="T201" s="221"/>
    </row>
    <row r="202" spans="10:20" ht="15" customHeight="1">
      <c r="J202" s="53"/>
      <c r="K202" s="57"/>
      <c r="L202" s="57"/>
      <c r="M202" s="57"/>
      <c r="N202" s="57"/>
      <c r="O202" s="57"/>
      <c r="P202" s="73"/>
      <c r="Q202" s="221"/>
      <c r="R202" s="221"/>
      <c r="S202" s="221"/>
      <c r="T202" s="221"/>
    </row>
    <row r="203" spans="10:20" ht="15" customHeight="1">
      <c r="J203" s="53"/>
      <c r="K203" s="57"/>
      <c r="L203" s="57"/>
      <c r="M203" s="57"/>
      <c r="N203" s="57"/>
      <c r="O203" s="57"/>
      <c r="P203" s="73"/>
      <c r="Q203" s="221"/>
      <c r="R203" s="221"/>
      <c r="S203" s="221"/>
      <c r="T203" s="221"/>
    </row>
    <row r="204" spans="10:20" ht="15" customHeight="1">
      <c r="J204" s="53"/>
      <c r="K204" s="57"/>
      <c r="L204" s="57"/>
      <c r="M204" s="57"/>
      <c r="N204" s="57"/>
      <c r="O204" s="57"/>
      <c r="P204" s="73"/>
      <c r="Q204" s="221"/>
      <c r="R204" s="221"/>
      <c r="S204" s="221"/>
      <c r="T204" s="221"/>
    </row>
    <row r="205" spans="10:20" ht="15" customHeight="1">
      <c r="J205" s="53"/>
      <c r="K205" s="57"/>
      <c r="L205" s="57"/>
      <c r="M205" s="57"/>
      <c r="N205" s="57"/>
      <c r="O205" s="57"/>
      <c r="P205" s="73"/>
      <c r="Q205" s="221"/>
      <c r="R205" s="221"/>
      <c r="S205" s="221"/>
      <c r="T205" s="221"/>
    </row>
    <row r="206" spans="10:20" ht="15" customHeight="1">
      <c r="J206" s="53"/>
      <c r="K206" s="57"/>
      <c r="L206" s="57"/>
      <c r="M206" s="57"/>
      <c r="N206" s="57"/>
      <c r="O206" s="57"/>
      <c r="P206" s="73"/>
      <c r="Q206" s="221"/>
      <c r="R206" s="221"/>
      <c r="S206" s="221"/>
      <c r="T206" s="221"/>
    </row>
    <row r="207" spans="10:20" ht="15" customHeight="1">
      <c r="J207" s="53"/>
      <c r="K207" s="57"/>
      <c r="L207" s="57"/>
      <c r="M207" s="57"/>
      <c r="N207" s="57"/>
      <c r="O207" s="57"/>
      <c r="P207" s="73"/>
      <c r="Q207" s="221"/>
      <c r="R207" s="221"/>
      <c r="S207" s="221"/>
      <c r="T207" s="221"/>
    </row>
    <row r="208" spans="10:20" ht="15" customHeight="1">
      <c r="J208" s="53"/>
      <c r="K208" s="57"/>
      <c r="L208" s="57"/>
      <c r="M208" s="57"/>
      <c r="N208" s="57"/>
      <c r="O208" s="57"/>
      <c r="P208" s="73"/>
      <c r="Q208" s="221"/>
      <c r="R208" s="221"/>
      <c r="S208" s="221"/>
      <c r="T208" s="221"/>
    </row>
    <row r="209" spans="10:20" ht="15" customHeight="1">
      <c r="J209" s="53"/>
      <c r="K209" s="57"/>
      <c r="L209" s="57"/>
      <c r="M209" s="57"/>
      <c r="N209" s="57"/>
      <c r="O209" s="57"/>
      <c r="P209" s="73"/>
      <c r="Q209" s="221"/>
      <c r="R209" s="221"/>
      <c r="S209" s="221"/>
      <c r="T209" s="221"/>
    </row>
    <row r="210" spans="10:20" ht="15" customHeight="1">
      <c r="J210" s="53"/>
      <c r="K210" s="57"/>
      <c r="L210" s="57"/>
      <c r="M210" s="57"/>
      <c r="N210" s="57"/>
      <c r="O210" s="57"/>
      <c r="P210" s="73"/>
      <c r="Q210" s="221"/>
      <c r="R210" s="221"/>
      <c r="S210" s="221"/>
      <c r="T210" s="221"/>
    </row>
    <row r="211" spans="10:20" ht="15" customHeight="1">
      <c r="J211" s="53"/>
      <c r="K211" s="57"/>
      <c r="L211" s="57"/>
      <c r="M211" s="57"/>
      <c r="N211" s="57"/>
      <c r="O211" s="57"/>
      <c r="P211" s="73"/>
      <c r="Q211" s="221"/>
      <c r="R211" s="221"/>
      <c r="S211" s="221"/>
      <c r="T211" s="221"/>
    </row>
    <row r="212" spans="10:20" ht="15" customHeight="1">
      <c r="J212" s="53"/>
      <c r="K212" s="57"/>
      <c r="L212" s="57"/>
      <c r="M212" s="57"/>
      <c r="N212" s="57"/>
      <c r="O212" s="57"/>
      <c r="P212" s="73"/>
      <c r="Q212" s="221"/>
      <c r="R212" s="221"/>
      <c r="S212" s="221"/>
      <c r="T212" s="221"/>
    </row>
    <row r="213" spans="10:20" ht="15" customHeight="1">
      <c r="J213" s="53"/>
      <c r="K213" s="57"/>
      <c r="L213" s="57"/>
      <c r="M213" s="57"/>
      <c r="N213" s="57"/>
      <c r="O213" s="57"/>
      <c r="P213" s="73"/>
      <c r="Q213" s="221"/>
      <c r="R213" s="221"/>
      <c r="S213" s="221"/>
      <c r="T213" s="221"/>
    </row>
    <row r="214" spans="10:20" ht="15" customHeight="1">
      <c r="J214" s="53"/>
      <c r="K214" s="57"/>
      <c r="L214" s="57"/>
      <c r="M214" s="57"/>
      <c r="N214" s="57"/>
      <c r="O214" s="57"/>
      <c r="P214" s="73"/>
      <c r="Q214" s="221"/>
      <c r="R214" s="221"/>
      <c r="S214" s="221"/>
      <c r="T214" s="221"/>
    </row>
    <row r="215" spans="10:20" ht="15" customHeight="1">
      <c r="J215" s="53"/>
      <c r="K215" s="57"/>
      <c r="L215" s="57"/>
      <c r="M215" s="57"/>
      <c r="N215" s="57"/>
      <c r="O215" s="57"/>
      <c r="P215" s="73"/>
      <c r="Q215" s="221"/>
      <c r="R215" s="221"/>
      <c r="S215" s="221"/>
      <c r="T215" s="221"/>
    </row>
    <row r="216" spans="10:20" ht="15" customHeight="1">
      <c r="J216" s="53"/>
      <c r="K216" s="57"/>
      <c r="L216" s="57"/>
      <c r="M216" s="57"/>
      <c r="N216" s="57"/>
      <c r="O216" s="57"/>
      <c r="P216" s="73"/>
      <c r="Q216" s="221"/>
      <c r="R216" s="221"/>
      <c r="S216" s="221"/>
      <c r="T216" s="221"/>
    </row>
    <row r="217" spans="10:20" ht="15" customHeight="1">
      <c r="J217" s="53"/>
      <c r="K217" s="57"/>
      <c r="L217" s="57"/>
      <c r="M217" s="57"/>
      <c r="N217" s="57"/>
      <c r="O217" s="57"/>
      <c r="P217" s="73"/>
      <c r="Q217" s="221"/>
      <c r="R217" s="221"/>
      <c r="S217" s="221"/>
      <c r="T217" s="221"/>
    </row>
    <row r="218" spans="10:20" ht="15" customHeight="1">
      <c r="J218" s="53"/>
      <c r="K218" s="57"/>
      <c r="L218" s="57"/>
      <c r="M218" s="57"/>
      <c r="N218" s="57"/>
      <c r="O218" s="57"/>
      <c r="P218" s="73"/>
      <c r="Q218" s="221"/>
      <c r="R218" s="221"/>
      <c r="S218" s="221"/>
      <c r="T218" s="221"/>
    </row>
    <row r="219" spans="10:20" ht="15" customHeight="1">
      <c r="J219" s="53"/>
      <c r="K219" s="57"/>
      <c r="L219" s="57"/>
      <c r="M219" s="57"/>
      <c r="N219" s="57"/>
      <c r="O219" s="57"/>
      <c r="P219" s="73"/>
      <c r="Q219" s="221"/>
      <c r="R219" s="221"/>
      <c r="S219" s="221"/>
      <c r="T219" s="221"/>
    </row>
    <row r="220" spans="10:20" ht="15" customHeight="1">
      <c r="J220" s="53"/>
      <c r="K220" s="57"/>
      <c r="L220" s="57"/>
      <c r="M220" s="57"/>
      <c r="N220" s="57"/>
      <c r="O220" s="57"/>
      <c r="P220" s="73"/>
      <c r="Q220" s="221"/>
      <c r="R220" s="221"/>
      <c r="S220" s="221"/>
      <c r="T220" s="221"/>
    </row>
    <row r="221" spans="10:20" ht="15" customHeight="1">
      <c r="J221" s="53"/>
      <c r="K221" s="57"/>
      <c r="L221" s="57"/>
      <c r="M221" s="57"/>
      <c r="N221" s="57"/>
      <c r="O221" s="57"/>
      <c r="P221" s="73"/>
      <c r="Q221" s="221"/>
      <c r="R221" s="221"/>
      <c r="S221" s="221"/>
      <c r="T221" s="221"/>
    </row>
    <row r="222" spans="10:20" ht="15" customHeight="1">
      <c r="J222" s="53"/>
      <c r="K222" s="57"/>
      <c r="L222" s="57"/>
      <c r="M222" s="57"/>
      <c r="N222" s="57"/>
      <c r="O222" s="57"/>
      <c r="P222" s="73"/>
      <c r="Q222" s="221"/>
      <c r="R222" s="221"/>
      <c r="S222" s="221"/>
      <c r="T222" s="221"/>
    </row>
    <row r="223" spans="10:20" ht="15" customHeight="1">
      <c r="J223" s="53"/>
      <c r="K223" s="57"/>
      <c r="L223" s="57"/>
      <c r="M223" s="57"/>
      <c r="N223" s="57"/>
      <c r="O223" s="57"/>
      <c r="P223" s="73"/>
      <c r="Q223" s="221"/>
      <c r="R223" s="221"/>
      <c r="S223" s="221"/>
      <c r="T223" s="221"/>
    </row>
    <row r="224" spans="10:20" ht="15" customHeight="1">
      <c r="J224" s="53"/>
      <c r="K224" s="57"/>
      <c r="L224" s="57"/>
      <c r="M224" s="57"/>
      <c r="N224" s="57"/>
      <c r="O224" s="57"/>
      <c r="P224" s="73"/>
      <c r="Q224" s="221"/>
      <c r="R224" s="221"/>
      <c r="S224" s="221"/>
      <c r="T224" s="221"/>
    </row>
    <row r="225" spans="8:20" s="51" customFormat="1" ht="15" customHeight="1">
      <c r="H225" s="52"/>
      <c r="I225" s="50"/>
      <c r="J225" s="53"/>
      <c r="K225" s="57"/>
      <c r="L225" s="57"/>
      <c r="M225" s="57"/>
      <c r="N225" s="57"/>
      <c r="O225" s="57"/>
      <c r="P225" s="73"/>
      <c r="Q225" s="220"/>
      <c r="R225" s="220"/>
      <c r="S225" s="220"/>
      <c r="T225" s="220"/>
    </row>
    <row r="226" spans="8:20" s="51" customFormat="1" ht="15" customHeight="1">
      <c r="H226" s="52"/>
      <c r="I226" s="50"/>
      <c r="J226" s="53"/>
      <c r="K226" s="57"/>
      <c r="L226" s="57"/>
      <c r="M226" s="57"/>
      <c r="N226" s="57"/>
      <c r="O226" s="57"/>
      <c r="P226" s="73"/>
      <c r="Q226" s="220"/>
      <c r="R226" s="220"/>
      <c r="S226" s="220"/>
      <c r="T226" s="220"/>
    </row>
    <row r="227" spans="8:20" s="51" customFormat="1" ht="15" customHeight="1">
      <c r="H227" s="52"/>
      <c r="I227" s="50"/>
      <c r="J227" s="53"/>
      <c r="K227" s="57"/>
      <c r="L227" s="57"/>
      <c r="M227" s="57"/>
      <c r="N227" s="57"/>
      <c r="O227" s="57"/>
      <c r="P227" s="73"/>
      <c r="Q227" s="220"/>
      <c r="R227" s="220"/>
      <c r="S227" s="220"/>
      <c r="T227" s="220"/>
    </row>
    <row r="228" spans="8:20" s="51" customFormat="1" ht="15" customHeight="1">
      <c r="H228" s="52"/>
      <c r="I228" s="50"/>
      <c r="J228" s="53"/>
      <c r="K228" s="57"/>
      <c r="L228" s="57"/>
      <c r="M228" s="57"/>
      <c r="N228" s="57"/>
      <c r="O228" s="57"/>
      <c r="P228" s="73"/>
      <c r="Q228" s="220"/>
      <c r="R228" s="220"/>
      <c r="S228" s="220"/>
      <c r="T228" s="220"/>
    </row>
    <row r="229" spans="8:20" s="51" customFormat="1" ht="15" customHeight="1">
      <c r="H229" s="52"/>
      <c r="I229" s="50"/>
      <c r="J229" s="53"/>
      <c r="K229" s="57"/>
      <c r="L229" s="57"/>
      <c r="M229" s="57"/>
      <c r="N229" s="57"/>
      <c r="O229" s="57"/>
      <c r="P229" s="73"/>
      <c r="Q229" s="220"/>
      <c r="R229" s="220"/>
      <c r="S229" s="220"/>
      <c r="T229" s="220"/>
    </row>
    <row r="230" spans="8:20" s="51" customFormat="1" ht="15" customHeight="1">
      <c r="H230" s="52"/>
      <c r="I230" s="50"/>
      <c r="J230" s="53"/>
      <c r="K230" s="57"/>
      <c r="L230" s="57"/>
      <c r="M230" s="57"/>
      <c r="N230" s="57"/>
      <c r="O230" s="57"/>
      <c r="P230" s="73"/>
      <c r="Q230" s="220"/>
      <c r="R230" s="220"/>
      <c r="S230" s="220"/>
      <c r="T230" s="220"/>
    </row>
    <row r="231" spans="8:20" s="51" customFormat="1" ht="15" customHeight="1">
      <c r="H231" s="52"/>
      <c r="I231" s="50"/>
      <c r="J231" s="53"/>
      <c r="K231" s="57"/>
      <c r="L231" s="57"/>
      <c r="M231" s="57"/>
      <c r="N231" s="57"/>
      <c r="O231" s="57"/>
      <c r="P231" s="73"/>
      <c r="Q231" s="220"/>
      <c r="R231" s="220"/>
      <c r="S231" s="220"/>
      <c r="T231" s="220"/>
    </row>
    <row r="232" spans="8:20" s="51" customFormat="1" ht="15" customHeight="1">
      <c r="H232" s="52"/>
      <c r="I232" s="50"/>
      <c r="J232" s="53"/>
      <c r="K232" s="57"/>
      <c r="L232" s="57"/>
      <c r="M232" s="57"/>
      <c r="N232" s="57"/>
      <c r="O232" s="57"/>
      <c r="P232" s="73"/>
      <c r="Q232" s="220"/>
      <c r="R232" s="220"/>
      <c r="S232" s="220"/>
      <c r="T232" s="220"/>
    </row>
    <row r="233" spans="8:20" s="51" customFormat="1" ht="15" customHeight="1">
      <c r="H233" s="52"/>
      <c r="I233" s="50"/>
      <c r="J233" s="53"/>
      <c r="K233" s="57"/>
      <c r="L233" s="57"/>
      <c r="M233" s="57"/>
      <c r="N233" s="57"/>
      <c r="O233" s="57"/>
      <c r="P233" s="73"/>
      <c r="Q233" s="220"/>
      <c r="R233" s="220"/>
      <c r="S233" s="220"/>
      <c r="T233" s="220"/>
    </row>
    <row r="234" spans="8:20" s="51" customFormat="1" ht="15" customHeight="1">
      <c r="H234" s="52"/>
      <c r="I234" s="50"/>
      <c r="J234" s="53"/>
      <c r="K234" s="57"/>
      <c r="L234" s="57"/>
      <c r="M234" s="57"/>
      <c r="N234" s="57"/>
      <c r="O234" s="57"/>
      <c r="P234" s="73"/>
      <c r="Q234" s="220"/>
      <c r="R234" s="220"/>
      <c r="S234" s="220"/>
      <c r="T234" s="220"/>
    </row>
    <row r="235" spans="8:20" s="51" customFormat="1" ht="15" customHeight="1">
      <c r="H235" s="52"/>
      <c r="I235" s="50"/>
      <c r="J235" s="53"/>
      <c r="K235" s="57"/>
      <c r="L235" s="57"/>
      <c r="M235" s="57"/>
      <c r="N235" s="57"/>
      <c r="O235" s="57"/>
      <c r="P235" s="73"/>
      <c r="Q235" s="220"/>
      <c r="R235" s="220"/>
      <c r="S235" s="220"/>
      <c r="T235" s="220"/>
    </row>
    <row r="236" spans="8:20" s="51" customFormat="1" ht="15" customHeight="1">
      <c r="H236" s="52"/>
      <c r="I236" s="50"/>
      <c r="J236" s="53"/>
      <c r="K236" s="57"/>
      <c r="L236" s="57"/>
      <c r="M236" s="57"/>
      <c r="N236" s="57"/>
      <c r="O236" s="57"/>
      <c r="P236" s="73"/>
      <c r="Q236" s="220"/>
      <c r="R236" s="220"/>
      <c r="S236" s="220"/>
      <c r="T236" s="220"/>
    </row>
    <row r="237" spans="8:20" s="51" customFormat="1" ht="15" customHeight="1">
      <c r="H237" s="52"/>
      <c r="I237" s="50"/>
      <c r="J237" s="53"/>
      <c r="K237" s="57"/>
      <c r="L237" s="57"/>
      <c r="M237" s="57"/>
      <c r="N237" s="57"/>
      <c r="O237" s="57"/>
      <c r="P237" s="73"/>
      <c r="Q237" s="220"/>
      <c r="R237" s="220"/>
      <c r="S237" s="220"/>
      <c r="T237" s="220"/>
    </row>
    <row r="238" spans="8:20" s="51" customFormat="1" ht="15" customHeight="1">
      <c r="H238" s="52"/>
      <c r="I238" s="50"/>
      <c r="J238" s="53"/>
      <c r="K238" s="57"/>
      <c r="L238" s="57"/>
      <c r="M238" s="57"/>
      <c r="N238" s="57"/>
      <c r="O238" s="57"/>
      <c r="P238" s="73"/>
      <c r="Q238" s="220"/>
      <c r="R238" s="220"/>
      <c r="S238" s="220"/>
      <c r="T238" s="220"/>
    </row>
    <row r="239" spans="8:20" s="51" customFormat="1" ht="15" customHeight="1">
      <c r="H239" s="52"/>
      <c r="I239" s="50"/>
      <c r="J239" s="53"/>
      <c r="K239" s="57"/>
      <c r="L239" s="57"/>
      <c r="M239" s="57"/>
      <c r="N239" s="57"/>
      <c r="O239" s="57"/>
      <c r="P239" s="73"/>
      <c r="Q239" s="220"/>
      <c r="R239" s="220"/>
      <c r="S239" s="220"/>
      <c r="T239" s="220"/>
    </row>
    <row r="240" spans="8:20" s="51" customFormat="1" ht="15" customHeight="1">
      <c r="H240" s="52"/>
      <c r="I240" s="50"/>
      <c r="J240" s="53"/>
      <c r="K240" s="57"/>
      <c r="L240" s="57"/>
      <c r="M240" s="57"/>
      <c r="N240" s="57"/>
      <c r="O240" s="57"/>
      <c r="P240" s="73"/>
      <c r="Q240" s="220"/>
      <c r="R240" s="220"/>
      <c r="S240" s="220"/>
      <c r="T240" s="220"/>
    </row>
    <row r="241" spans="8:20" s="51" customFormat="1" ht="15" customHeight="1">
      <c r="H241" s="52"/>
      <c r="I241" s="50"/>
      <c r="J241" s="53"/>
      <c r="K241" s="57"/>
      <c r="L241" s="57"/>
      <c r="M241" s="57"/>
      <c r="N241" s="57"/>
      <c r="O241" s="57"/>
      <c r="P241" s="73"/>
      <c r="Q241" s="220"/>
      <c r="R241" s="220"/>
      <c r="S241" s="220"/>
      <c r="T241" s="220"/>
    </row>
    <row r="242" spans="8:20" s="51" customFormat="1" ht="15" customHeight="1">
      <c r="H242" s="52"/>
      <c r="I242" s="50"/>
      <c r="J242" s="53"/>
      <c r="K242" s="57"/>
      <c r="L242" s="57"/>
      <c r="M242" s="57"/>
      <c r="N242" s="57"/>
      <c r="O242" s="57"/>
      <c r="P242" s="73"/>
      <c r="Q242" s="220"/>
      <c r="R242" s="220"/>
      <c r="S242" s="220"/>
      <c r="T242" s="220"/>
    </row>
    <row r="243" spans="8:20" s="51" customFormat="1" ht="15" customHeight="1">
      <c r="H243" s="52"/>
      <c r="I243" s="50"/>
      <c r="J243" s="53"/>
      <c r="K243" s="57"/>
      <c r="L243" s="57"/>
      <c r="M243" s="57"/>
      <c r="N243" s="57"/>
      <c r="O243" s="57"/>
      <c r="P243" s="73"/>
      <c r="Q243" s="220"/>
      <c r="R243" s="220"/>
      <c r="S243" s="220"/>
      <c r="T243" s="220"/>
    </row>
    <row r="244" spans="8:20" s="51" customFormat="1" ht="15" customHeight="1">
      <c r="H244" s="52"/>
      <c r="I244" s="50"/>
      <c r="J244" s="53"/>
      <c r="K244" s="57"/>
      <c r="L244" s="57"/>
      <c r="M244" s="57"/>
      <c r="N244" s="57"/>
      <c r="O244" s="57"/>
      <c r="P244" s="73"/>
      <c r="Q244" s="220"/>
      <c r="R244" s="220"/>
      <c r="S244" s="220"/>
      <c r="T244" s="220"/>
    </row>
    <row r="245" spans="8:20" s="51" customFormat="1" ht="15" customHeight="1">
      <c r="H245" s="52"/>
      <c r="I245" s="50"/>
      <c r="J245" s="53"/>
      <c r="K245" s="57"/>
      <c r="L245" s="57"/>
      <c r="M245" s="57"/>
      <c r="N245" s="57"/>
      <c r="O245" s="57"/>
      <c r="P245" s="73"/>
      <c r="Q245" s="220"/>
      <c r="R245" s="220"/>
      <c r="S245" s="220"/>
      <c r="T245" s="220"/>
    </row>
    <row r="246" spans="8:20" s="51" customFormat="1" ht="15" customHeight="1">
      <c r="H246" s="52"/>
      <c r="I246" s="50"/>
      <c r="J246" s="53"/>
      <c r="K246" s="57"/>
      <c r="L246" s="57"/>
      <c r="M246" s="57"/>
      <c r="N246" s="57"/>
      <c r="O246" s="57"/>
      <c r="P246" s="73"/>
      <c r="Q246" s="220"/>
      <c r="R246" s="220"/>
      <c r="S246" s="220"/>
      <c r="T246" s="220"/>
    </row>
    <row r="247" spans="8:20" s="51" customFormat="1" ht="15" customHeight="1">
      <c r="H247" s="52"/>
      <c r="I247" s="50"/>
      <c r="J247" s="53"/>
      <c r="K247" s="57"/>
      <c r="L247" s="57"/>
      <c r="M247" s="57"/>
      <c r="N247" s="57"/>
      <c r="O247" s="57"/>
      <c r="P247" s="73"/>
      <c r="Q247" s="220"/>
      <c r="R247" s="220"/>
      <c r="S247" s="220"/>
      <c r="T247" s="220"/>
    </row>
    <row r="248" spans="8:20" s="51" customFormat="1" ht="15" customHeight="1">
      <c r="H248" s="52"/>
      <c r="I248" s="50"/>
      <c r="J248" s="53"/>
      <c r="K248" s="57"/>
      <c r="L248" s="57"/>
      <c r="M248" s="57"/>
      <c r="N248" s="57"/>
      <c r="O248" s="57"/>
      <c r="P248" s="73"/>
      <c r="Q248" s="220"/>
      <c r="R248" s="220"/>
      <c r="S248" s="220"/>
      <c r="T248" s="220"/>
    </row>
    <row r="249" spans="8:20" s="51" customFormat="1" ht="15" customHeight="1">
      <c r="H249" s="52"/>
      <c r="I249" s="50"/>
      <c r="J249" s="53"/>
      <c r="K249" s="57"/>
      <c r="L249" s="57"/>
      <c r="M249" s="57"/>
      <c r="N249" s="57"/>
      <c r="O249" s="57"/>
      <c r="P249" s="73"/>
      <c r="Q249" s="220"/>
      <c r="R249" s="220"/>
      <c r="S249" s="220"/>
      <c r="T249" s="220"/>
    </row>
    <row r="250" spans="8:20" s="51" customFormat="1" ht="15" customHeight="1">
      <c r="H250" s="52"/>
      <c r="I250" s="50"/>
      <c r="J250" s="53"/>
      <c r="K250" s="57"/>
      <c r="L250" s="57"/>
      <c r="M250" s="57"/>
      <c r="N250" s="57"/>
      <c r="O250" s="57"/>
      <c r="P250" s="73"/>
      <c r="Q250" s="220"/>
      <c r="R250" s="220"/>
      <c r="S250" s="220"/>
      <c r="T250" s="220"/>
    </row>
    <row r="251" spans="8:20" s="51" customFormat="1" ht="15" customHeight="1">
      <c r="H251" s="52"/>
      <c r="I251" s="50"/>
      <c r="J251" s="53"/>
      <c r="K251" s="57"/>
      <c r="L251" s="57"/>
      <c r="M251" s="57"/>
      <c r="N251" s="57"/>
      <c r="O251" s="57"/>
      <c r="P251" s="73"/>
      <c r="Q251" s="220"/>
      <c r="R251" s="220"/>
      <c r="S251" s="220"/>
      <c r="T251" s="220"/>
    </row>
    <row r="252" spans="8:20" s="51" customFormat="1" ht="15" customHeight="1">
      <c r="H252" s="52"/>
      <c r="I252" s="50"/>
      <c r="J252" s="53"/>
      <c r="K252" s="57"/>
      <c r="L252" s="57"/>
      <c r="M252" s="57"/>
      <c r="N252" s="57"/>
      <c r="O252" s="57"/>
      <c r="P252" s="73"/>
      <c r="Q252" s="220"/>
      <c r="R252" s="220"/>
      <c r="S252" s="220"/>
      <c r="T252" s="220"/>
    </row>
    <row r="253" spans="8:20" s="51" customFormat="1" ht="15" customHeight="1">
      <c r="H253" s="52"/>
      <c r="I253" s="50"/>
      <c r="J253" s="53"/>
      <c r="K253" s="57"/>
      <c r="L253" s="57"/>
      <c r="M253" s="57"/>
      <c r="N253" s="57"/>
      <c r="O253" s="57"/>
      <c r="P253" s="73"/>
      <c r="Q253" s="220"/>
      <c r="R253" s="220"/>
      <c r="S253" s="220"/>
      <c r="T253" s="220"/>
    </row>
    <row r="254" spans="8:20" s="51" customFormat="1" ht="15" customHeight="1">
      <c r="H254" s="52"/>
      <c r="I254" s="50"/>
      <c r="J254" s="53"/>
      <c r="K254" s="57"/>
      <c r="L254" s="57"/>
      <c r="M254" s="57"/>
      <c r="N254" s="57"/>
      <c r="O254" s="57"/>
      <c r="P254" s="73"/>
      <c r="Q254" s="220"/>
      <c r="R254" s="220"/>
      <c r="S254" s="220"/>
      <c r="T254" s="220"/>
    </row>
    <row r="255" spans="8:20" s="51" customFormat="1" ht="15" customHeight="1">
      <c r="H255" s="52"/>
      <c r="I255" s="50"/>
      <c r="J255" s="53"/>
      <c r="K255" s="57"/>
      <c r="L255" s="57"/>
      <c r="M255" s="57"/>
      <c r="N255" s="57"/>
      <c r="O255" s="57"/>
      <c r="P255" s="73"/>
      <c r="Q255" s="220"/>
      <c r="R255" s="220"/>
      <c r="S255" s="220"/>
      <c r="T255" s="220"/>
    </row>
    <row r="256" spans="8:20" s="51" customFormat="1" ht="15" customHeight="1">
      <c r="H256" s="52"/>
      <c r="I256" s="50"/>
      <c r="J256" s="53"/>
      <c r="K256" s="57"/>
      <c r="L256" s="57"/>
      <c r="M256" s="57"/>
      <c r="N256" s="57"/>
      <c r="O256" s="57"/>
      <c r="P256" s="73"/>
      <c r="Q256" s="220"/>
      <c r="R256" s="220"/>
      <c r="S256" s="220"/>
      <c r="T256" s="220"/>
    </row>
    <row r="257" spans="8:20" s="51" customFormat="1" ht="15" customHeight="1">
      <c r="H257" s="52"/>
      <c r="I257" s="50"/>
      <c r="J257" s="53"/>
      <c r="K257" s="57"/>
      <c r="L257" s="57"/>
      <c r="M257" s="57"/>
      <c r="N257" s="57"/>
      <c r="O257" s="57"/>
      <c r="P257" s="73"/>
      <c r="Q257" s="220"/>
      <c r="R257" s="220"/>
      <c r="S257" s="220"/>
      <c r="T257" s="220"/>
    </row>
    <row r="258" spans="8:20" s="51" customFormat="1" ht="15" customHeight="1">
      <c r="H258" s="52"/>
      <c r="I258" s="50"/>
      <c r="J258" s="53"/>
      <c r="K258" s="57"/>
      <c r="L258" s="57"/>
      <c r="M258" s="57"/>
      <c r="N258" s="57"/>
      <c r="O258" s="57"/>
      <c r="P258" s="73"/>
      <c r="Q258" s="220"/>
      <c r="R258" s="220"/>
      <c r="S258" s="220"/>
      <c r="T258" s="220"/>
    </row>
    <row r="259" spans="8:20" s="51" customFormat="1" ht="15" customHeight="1">
      <c r="H259" s="52"/>
      <c r="I259" s="50"/>
      <c r="J259" s="53"/>
      <c r="K259" s="57"/>
      <c r="L259" s="57"/>
      <c r="M259" s="57"/>
      <c r="N259" s="57"/>
      <c r="O259" s="57"/>
      <c r="P259" s="73"/>
      <c r="Q259" s="220"/>
      <c r="R259" s="220"/>
      <c r="S259" s="220"/>
      <c r="T259" s="220"/>
    </row>
    <row r="260" spans="8:20" s="51" customFormat="1" ht="15" customHeight="1">
      <c r="H260" s="52"/>
      <c r="I260" s="50"/>
      <c r="J260" s="53"/>
      <c r="K260" s="57"/>
      <c r="L260" s="57"/>
      <c r="M260" s="57"/>
      <c r="N260" s="57"/>
      <c r="O260" s="57"/>
      <c r="P260" s="73"/>
      <c r="Q260" s="220"/>
      <c r="R260" s="220"/>
      <c r="S260" s="220"/>
      <c r="T260" s="220"/>
    </row>
    <row r="261" spans="8:20" s="51" customFormat="1" ht="15" customHeight="1">
      <c r="H261" s="52"/>
      <c r="I261" s="50"/>
      <c r="J261" s="53"/>
      <c r="K261" s="57"/>
      <c r="L261" s="57"/>
      <c r="M261" s="57"/>
      <c r="N261" s="57"/>
      <c r="O261" s="57"/>
      <c r="P261" s="73"/>
      <c r="Q261" s="220"/>
      <c r="R261" s="220"/>
      <c r="S261" s="220"/>
      <c r="T261" s="220"/>
    </row>
    <row r="262" spans="8:20" s="51" customFormat="1" ht="15" customHeight="1">
      <c r="H262" s="52"/>
      <c r="I262" s="50"/>
      <c r="J262" s="53"/>
      <c r="K262" s="57"/>
      <c r="L262" s="57"/>
      <c r="M262" s="57"/>
      <c r="N262" s="57"/>
      <c r="O262" s="57"/>
      <c r="P262" s="73"/>
      <c r="Q262" s="220"/>
      <c r="R262" s="220"/>
      <c r="S262" s="220"/>
      <c r="T262" s="220"/>
    </row>
    <row r="263" spans="8:20" s="51" customFormat="1" ht="15" customHeight="1">
      <c r="H263" s="52"/>
      <c r="I263" s="50"/>
      <c r="J263" s="53"/>
      <c r="K263" s="57"/>
      <c r="L263" s="57"/>
      <c r="M263" s="57"/>
      <c r="N263" s="57"/>
      <c r="O263" s="57"/>
      <c r="P263" s="73"/>
      <c r="Q263" s="220"/>
      <c r="R263" s="220"/>
      <c r="S263" s="220"/>
      <c r="T263" s="220"/>
    </row>
    <row r="264" spans="8:20" s="51" customFormat="1" ht="15" customHeight="1">
      <c r="H264" s="52"/>
      <c r="I264" s="50"/>
      <c r="J264" s="53"/>
      <c r="K264" s="57"/>
      <c r="L264" s="57"/>
      <c r="M264" s="57"/>
      <c r="N264" s="57"/>
      <c r="O264" s="57"/>
      <c r="P264" s="73"/>
      <c r="Q264" s="220"/>
      <c r="R264" s="220"/>
      <c r="S264" s="220"/>
      <c r="T264" s="220"/>
    </row>
    <row r="265" spans="8:20" s="51" customFormat="1" ht="15" customHeight="1">
      <c r="H265" s="52"/>
      <c r="I265" s="50"/>
      <c r="J265" s="53"/>
      <c r="K265" s="57"/>
      <c r="L265" s="57"/>
      <c r="M265" s="57"/>
      <c r="N265" s="57"/>
      <c r="O265" s="57"/>
      <c r="P265" s="73"/>
      <c r="Q265" s="220"/>
      <c r="R265" s="220"/>
      <c r="S265" s="220"/>
      <c r="T265" s="220"/>
    </row>
    <row r="266" spans="8:20" s="51" customFormat="1" ht="15" customHeight="1">
      <c r="H266" s="52"/>
      <c r="I266" s="50"/>
      <c r="J266" s="53"/>
      <c r="K266" s="57"/>
      <c r="L266" s="57"/>
      <c r="M266" s="57"/>
      <c r="N266" s="57"/>
      <c r="O266" s="57"/>
      <c r="P266" s="73"/>
      <c r="Q266" s="220"/>
      <c r="R266" s="220"/>
      <c r="S266" s="220"/>
      <c r="T266" s="220"/>
    </row>
    <row r="267" spans="8:20" s="51" customFormat="1" ht="15" customHeight="1">
      <c r="H267" s="52"/>
      <c r="I267" s="50"/>
      <c r="J267" s="53"/>
      <c r="K267" s="57"/>
      <c r="L267" s="57"/>
      <c r="M267" s="57"/>
      <c r="N267" s="57"/>
      <c r="O267" s="57"/>
      <c r="P267" s="73"/>
      <c r="Q267" s="220"/>
      <c r="R267" s="220"/>
      <c r="S267" s="220"/>
      <c r="T267" s="220"/>
    </row>
    <row r="268" spans="8:20" s="51" customFormat="1" ht="15" customHeight="1">
      <c r="H268" s="52"/>
      <c r="I268" s="50"/>
      <c r="J268" s="53"/>
      <c r="K268" s="57"/>
      <c r="L268" s="57"/>
      <c r="M268" s="57"/>
      <c r="N268" s="57"/>
      <c r="O268" s="57"/>
      <c r="P268" s="73"/>
      <c r="Q268" s="220"/>
      <c r="R268" s="220"/>
      <c r="S268" s="220"/>
      <c r="T268" s="220"/>
    </row>
    <row r="269" spans="8:20" s="51" customFormat="1" ht="15" customHeight="1">
      <c r="H269" s="52"/>
      <c r="I269" s="50"/>
      <c r="J269" s="53"/>
      <c r="K269" s="57"/>
      <c r="L269" s="57"/>
      <c r="M269" s="57"/>
      <c r="N269" s="57"/>
      <c r="O269" s="57"/>
      <c r="P269" s="73"/>
      <c r="Q269" s="220"/>
      <c r="R269" s="220"/>
      <c r="S269" s="220"/>
      <c r="T269" s="220"/>
    </row>
    <row r="270" spans="8:20" s="51" customFormat="1" ht="15" customHeight="1">
      <c r="H270" s="52"/>
      <c r="I270" s="50"/>
      <c r="J270" s="53"/>
      <c r="K270" s="57"/>
      <c r="L270" s="57"/>
      <c r="M270" s="57"/>
      <c r="N270" s="57"/>
      <c r="O270" s="57"/>
      <c r="P270" s="73"/>
      <c r="Q270" s="220"/>
      <c r="R270" s="220"/>
      <c r="S270" s="220"/>
      <c r="T270" s="220"/>
    </row>
    <row r="271" spans="8:20" s="51" customFormat="1" ht="15" customHeight="1">
      <c r="H271" s="52"/>
      <c r="I271" s="50"/>
      <c r="J271" s="53"/>
      <c r="K271" s="57"/>
      <c r="L271" s="57"/>
      <c r="M271" s="57"/>
      <c r="N271" s="57"/>
      <c r="O271" s="57"/>
      <c r="P271" s="73"/>
      <c r="Q271" s="220"/>
      <c r="R271" s="220"/>
      <c r="S271" s="220"/>
      <c r="T271" s="220"/>
    </row>
    <row r="272" spans="8:20" s="51" customFormat="1" ht="15" customHeight="1">
      <c r="H272" s="52"/>
      <c r="I272" s="50"/>
      <c r="J272" s="53"/>
      <c r="K272" s="57"/>
      <c r="L272" s="57"/>
      <c r="M272" s="57"/>
      <c r="N272" s="57"/>
      <c r="O272" s="57"/>
      <c r="P272" s="73"/>
      <c r="Q272" s="220"/>
      <c r="R272" s="220"/>
      <c r="S272" s="220"/>
      <c r="T272" s="220"/>
    </row>
    <row r="273" spans="8:20" s="51" customFormat="1" ht="15" customHeight="1">
      <c r="H273" s="52"/>
      <c r="I273" s="50"/>
      <c r="J273" s="53"/>
      <c r="K273" s="57"/>
      <c r="L273" s="57"/>
      <c r="M273" s="57"/>
      <c r="N273" s="57"/>
      <c r="O273" s="57"/>
      <c r="P273" s="73"/>
      <c r="Q273" s="220"/>
      <c r="R273" s="220"/>
      <c r="S273" s="220"/>
      <c r="T273" s="220"/>
    </row>
    <row r="274" spans="8:20" s="51" customFormat="1" ht="15" customHeight="1">
      <c r="H274" s="52"/>
      <c r="I274" s="50"/>
      <c r="J274" s="53"/>
      <c r="K274" s="57"/>
      <c r="L274" s="57"/>
      <c r="M274" s="57"/>
      <c r="N274" s="57"/>
      <c r="O274" s="57"/>
      <c r="P274" s="73"/>
      <c r="Q274" s="220"/>
      <c r="R274" s="220"/>
      <c r="S274" s="220"/>
      <c r="T274" s="220"/>
    </row>
    <row r="275" spans="8:20" s="51" customFormat="1" ht="15" customHeight="1">
      <c r="H275" s="52"/>
      <c r="I275" s="50"/>
      <c r="J275" s="53"/>
      <c r="K275" s="57"/>
      <c r="L275" s="57"/>
      <c r="M275" s="57"/>
      <c r="N275" s="57"/>
      <c r="O275" s="57"/>
      <c r="P275" s="73"/>
      <c r="Q275" s="220"/>
      <c r="R275" s="220"/>
      <c r="S275" s="220"/>
      <c r="T275" s="220"/>
    </row>
    <row r="276" spans="8:20" s="51" customFormat="1" ht="15" customHeight="1">
      <c r="H276" s="52"/>
      <c r="I276" s="50"/>
      <c r="J276" s="53"/>
      <c r="K276" s="57"/>
      <c r="L276" s="57"/>
      <c r="M276" s="57"/>
      <c r="N276" s="57"/>
      <c r="O276" s="57"/>
      <c r="P276" s="73"/>
      <c r="Q276" s="220"/>
      <c r="R276" s="220"/>
      <c r="S276" s="220"/>
      <c r="T276" s="220"/>
    </row>
    <row r="277" spans="8:20" s="51" customFormat="1" ht="15" customHeight="1">
      <c r="H277" s="52"/>
      <c r="I277" s="50"/>
      <c r="J277" s="53"/>
      <c r="K277" s="57"/>
      <c r="L277" s="57"/>
      <c r="M277" s="57"/>
      <c r="N277" s="57"/>
      <c r="O277" s="57"/>
      <c r="P277" s="73"/>
      <c r="Q277" s="220"/>
      <c r="R277" s="220"/>
      <c r="S277" s="220"/>
      <c r="T277" s="220"/>
    </row>
    <row r="278" spans="8:20" s="51" customFormat="1" ht="15" customHeight="1">
      <c r="H278" s="52"/>
      <c r="I278" s="50"/>
      <c r="J278" s="53"/>
      <c r="K278" s="57"/>
      <c r="L278" s="57"/>
      <c r="M278" s="57"/>
      <c r="N278" s="57"/>
      <c r="O278" s="57"/>
      <c r="P278" s="73"/>
      <c r="Q278" s="220"/>
      <c r="R278" s="220"/>
      <c r="S278" s="220"/>
      <c r="T278" s="220"/>
    </row>
    <row r="279" spans="8:20" s="51" customFormat="1" ht="15" customHeight="1">
      <c r="H279" s="52"/>
      <c r="I279" s="50"/>
      <c r="J279" s="53"/>
      <c r="K279" s="57"/>
      <c r="L279" s="57"/>
      <c r="M279" s="57"/>
      <c r="N279" s="57"/>
      <c r="O279" s="57"/>
      <c r="P279" s="73"/>
      <c r="Q279" s="220"/>
      <c r="R279" s="220"/>
      <c r="S279" s="220"/>
      <c r="T279" s="220"/>
    </row>
    <row r="280" spans="8:20" s="51" customFormat="1" ht="15" customHeight="1">
      <c r="H280" s="52"/>
      <c r="I280" s="50"/>
      <c r="J280" s="53"/>
      <c r="K280" s="57"/>
      <c r="L280" s="57"/>
      <c r="M280" s="57"/>
      <c r="N280" s="57"/>
      <c r="O280" s="57"/>
      <c r="P280" s="73"/>
      <c r="Q280" s="220"/>
      <c r="R280" s="220"/>
      <c r="S280" s="220"/>
      <c r="T280" s="220"/>
    </row>
    <row r="281" spans="8:20" s="51" customFormat="1" ht="15" customHeight="1">
      <c r="H281" s="52"/>
      <c r="I281" s="50"/>
      <c r="J281" s="53"/>
      <c r="K281" s="57"/>
      <c r="L281" s="57"/>
      <c r="M281" s="57"/>
      <c r="N281" s="57"/>
      <c r="O281" s="57"/>
      <c r="P281" s="73"/>
      <c r="Q281" s="220"/>
      <c r="R281" s="220"/>
      <c r="S281" s="220"/>
      <c r="T281" s="220"/>
    </row>
    <row r="282" spans="8:20" s="51" customFormat="1" ht="15" customHeight="1">
      <c r="H282" s="52"/>
      <c r="I282" s="50"/>
      <c r="J282" s="53"/>
      <c r="K282" s="57"/>
      <c r="L282" s="57"/>
      <c r="M282" s="57"/>
      <c r="N282" s="57"/>
      <c r="O282" s="57"/>
      <c r="P282" s="73"/>
      <c r="Q282" s="220"/>
      <c r="R282" s="220"/>
      <c r="S282" s="220"/>
      <c r="T282" s="220"/>
    </row>
    <row r="283" spans="8:20" s="51" customFormat="1" ht="15" customHeight="1">
      <c r="H283" s="52"/>
      <c r="I283" s="50"/>
      <c r="J283" s="53"/>
      <c r="K283" s="57"/>
      <c r="L283" s="57"/>
      <c r="M283" s="57"/>
      <c r="N283" s="57"/>
      <c r="O283" s="57"/>
      <c r="P283" s="73"/>
      <c r="Q283" s="220"/>
      <c r="R283" s="220"/>
      <c r="S283" s="220"/>
      <c r="T283" s="220"/>
    </row>
    <row r="284" spans="8:20" s="51" customFormat="1" ht="15" customHeight="1">
      <c r="H284" s="52"/>
      <c r="I284" s="50"/>
      <c r="J284" s="53"/>
      <c r="K284" s="57"/>
      <c r="L284" s="57"/>
      <c r="M284" s="57"/>
      <c r="N284" s="57"/>
      <c r="O284" s="57"/>
      <c r="P284" s="73"/>
      <c r="Q284" s="220"/>
      <c r="R284" s="220"/>
      <c r="S284" s="220"/>
      <c r="T284" s="220"/>
    </row>
    <row r="285" spans="8:20" s="51" customFormat="1" ht="15" customHeight="1">
      <c r="H285" s="52"/>
      <c r="I285" s="50"/>
      <c r="J285" s="53"/>
      <c r="K285" s="57"/>
      <c r="L285" s="57"/>
      <c r="M285" s="57"/>
      <c r="N285" s="57"/>
      <c r="O285" s="57"/>
      <c r="P285" s="73"/>
      <c r="Q285" s="220"/>
      <c r="R285" s="220"/>
      <c r="S285" s="220"/>
      <c r="T285" s="220"/>
    </row>
    <row r="286" spans="8:20" s="51" customFormat="1" ht="15" customHeight="1">
      <c r="H286" s="52"/>
      <c r="I286" s="50"/>
      <c r="J286" s="53"/>
      <c r="K286" s="57"/>
      <c r="L286" s="57"/>
      <c r="M286" s="57"/>
      <c r="N286" s="57"/>
      <c r="O286" s="57"/>
      <c r="P286" s="73"/>
      <c r="Q286" s="220"/>
      <c r="R286" s="220"/>
      <c r="S286" s="220"/>
      <c r="T286" s="220"/>
    </row>
    <row r="287" spans="8:20" s="51" customFormat="1" ht="15" customHeight="1">
      <c r="H287" s="52"/>
      <c r="I287" s="50"/>
      <c r="J287" s="53"/>
      <c r="K287" s="57"/>
      <c r="L287" s="57"/>
      <c r="M287" s="57"/>
      <c r="N287" s="57"/>
      <c r="O287" s="57"/>
      <c r="P287" s="73"/>
      <c r="Q287" s="220"/>
      <c r="R287" s="220"/>
      <c r="S287" s="220"/>
      <c r="T287" s="220"/>
    </row>
    <row r="288" spans="8:20" s="51" customFormat="1" ht="15" customHeight="1">
      <c r="H288" s="52"/>
      <c r="I288" s="50"/>
      <c r="J288" s="53"/>
      <c r="K288" s="57"/>
      <c r="L288" s="57"/>
      <c r="M288" s="57"/>
      <c r="N288" s="57"/>
      <c r="O288" s="57"/>
      <c r="P288" s="73"/>
      <c r="Q288" s="220"/>
      <c r="R288" s="220"/>
      <c r="S288" s="220"/>
      <c r="T288" s="220"/>
    </row>
    <row r="289" spans="8:20" s="51" customFormat="1" ht="15" customHeight="1">
      <c r="H289" s="52"/>
      <c r="I289" s="50"/>
      <c r="J289" s="53"/>
      <c r="K289" s="57"/>
      <c r="L289" s="57"/>
      <c r="M289" s="57"/>
      <c r="N289" s="57"/>
      <c r="O289" s="57"/>
      <c r="P289" s="73"/>
      <c r="Q289" s="220"/>
      <c r="R289" s="220"/>
      <c r="S289" s="220"/>
      <c r="T289" s="220"/>
    </row>
    <row r="290" spans="8:20" s="51" customFormat="1" ht="15" customHeight="1">
      <c r="H290" s="52"/>
      <c r="I290" s="50"/>
      <c r="J290" s="53"/>
      <c r="K290" s="57"/>
      <c r="L290" s="57"/>
      <c r="M290" s="57"/>
      <c r="N290" s="57"/>
      <c r="O290" s="57"/>
      <c r="P290" s="73"/>
      <c r="Q290" s="220"/>
      <c r="R290" s="220"/>
      <c r="S290" s="220"/>
      <c r="T290" s="220"/>
    </row>
    <row r="291" spans="8:20" s="51" customFormat="1" ht="15" customHeight="1">
      <c r="H291" s="52"/>
      <c r="I291" s="50"/>
      <c r="J291" s="53"/>
      <c r="K291" s="57"/>
      <c r="L291" s="57"/>
      <c r="M291" s="57"/>
      <c r="N291" s="57"/>
      <c r="O291" s="57"/>
      <c r="P291" s="73"/>
      <c r="Q291" s="220"/>
      <c r="R291" s="220"/>
      <c r="S291" s="220"/>
      <c r="T291" s="220"/>
    </row>
    <row r="292" spans="8:20" s="51" customFormat="1" ht="15" customHeight="1">
      <c r="H292" s="52"/>
      <c r="I292" s="50"/>
      <c r="J292" s="53"/>
      <c r="K292" s="57"/>
      <c r="L292" s="57"/>
      <c r="M292" s="57"/>
      <c r="N292" s="57"/>
      <c r="O292" s="57"/>
      <c r="P292" s="73"/>
      <c r="Q292" s="220"/>
      <c r="R292" s="220"/>
      <c r="S292" s="220"/>
      <c r="T292" s="220"/>
    </row>
    <row r="293" spans="8:20" s="51" customFormat="1" ht="15" customHeight="1">
      <c r="H293" s="52"/>
      <c r="I293" s="50"/>
      <c r="J293" s="53"/>
      <c r="K293" s="57"/>
      <c r="L293" s="57"/>
      <c r="M293" s="57"/>
      <c r="N293" s="57"/>
      <c r="O293" s="57"/>
      <c r="P293" s="73"/>
      <c r="Q293" s="220"/>
      <c r="R293" s="220"/>
      <c r="S293" s="220"/>
      <c r="T293" s="220"/>
    </row>
    <row r="294" spans="8:20" s="51" customFormat="1" ht="15" customHeight="1">
      <c r="H294" s="52"/>
      <c r="I294" s="50"/>
      <c r="J294" s="53"/>
      <c r="K294" s="57"/>
      <c r="L294" s="57"/>
      <c r="M294" s="57"/>
      <c r="N294" s="57"/>
      <c r="O294" s="57"/>
      <c r="P294" s="73"/>
      <c r="Q294" s="220"/>
      <c r="R294" s="220"/>
      <c r="S294" s="220"/>
      <c r="T294" s="220"/>
    </row>
    <row r="295" spans="8:20" s="51" customFormat="1" ht="15" customHeight="1">
      <c r="H295" s="52"/>
      <c r="I295" s="50"/>
      <c r="J295" s="53"/>
      <c r="K295" s="57"/>
      <c r="L295" s="57"/>
      <c r="M295" s="57"/>
      <c r="N295" s="57"/>
      <c r="O295" s="57"/>
      <c r="P295" s="73"/>
      <c r="Q295" s="220"/>
      <c r="R295" s="220"/>
      <c r="S295" s="220"/>
      <c r="T295" s="220"/>
    </row>
    <row r="296" spans="8:20" s="51" customFormat="1" ht="15" customHeight="1">
      <c r="H296" s="52"/>
      <c r="I296" s="50"/>
      <c r="J296" s="53"/>
      <c r="K296" s="57"/>
      <c r="L296" s="57"/>
      <c r="M296" s="57"/>
      <c r="N296" s="57"/>
      <c r="O296" s="57"/>
      <c r="P296" s="73"/>
      <c r="Q296" s="220"/>
      <c r="R296" s="220"/>
      <c r="S296" s="220"/>
      <c r="T296" s="220"/>
    </row>
    <row r="297" spans="8:20" s="51" customFormat="1" ht="15" customHeight="1">
      <c r="H297" s="52"/>
      <c r="I297" s="50"/>
      <c r="J297" s="53"/>
      <c r="K297" s="57"/>
      <c r="L297" s="57"/>
      <c r="M297" s="57"/>
      <c r="N297" s="57"/>
      <c r="O297" s="57"/>
      <c r="P297" s="73"/>
      <c r="Q297" s="220"/>
      <c r="R297" s="220"/>
      <c r="S297" s="220"/>
      <c r="T297" s="220"/>
    </row>
    <row r="298" spans="8:20" s="51" customFormat="1" ht="15" customHeight="1">
      <c r="H298" s="52"/>
      <c r="I298" s="50"/>
      <c r="J298" s="53"/>
      <c r="K298" s="57"/>
      <c r="L298" s="57"/>
      <c r="M298" s="57"/>
      <c r="N298" s="57"/>
      <c r="O298" s="57"/>
      <c r="P298" s="73"/>
      <c r="Q298" s="220"/>
      <c r="R298" s="220"/>
      <c r="S298" s="220"/>
      <c r="T298" s="220"/>
    </row>
    <row r="299" spans="8:20" s="51" customFormat="1" ht="15" customHeight="1">
      <c r="H299" s="52"/>
      <c r="I299" s="50"/>
      <c r="J299" s="53"/>
      <c r="K299" s="57"/>
      <c r="L299" s="57"/>
      <c r="M299" s="57"/>
      <c r="N299" s="57"/>
      <c r="O299" s="57"/>
      <c r="P299" s="73"/>
      <c r="Q299" s="220"/>
      <c r="R299" s="220"/>
      <c r="S299" s="220"/>
      <c r="T299" s="220"/>
    </row>
    <row r="300" spans="8:20" s="51" customFormat="1" ht="15" customHeight="1">
      <c r="H300" s="52"/>
      <c r="I300" s="50"/>
      <c r="J300" s="53"/>
      <c r="K300" s="57"/>
      <c r="L300" s="57"/>
      <c r="M300" s="57"/>
      <c r="N300" s="57"/>
      <c r="O300" s="57"/>
      <c r="P300" s="73"/>
      <c r="Q300" s="220"/>
      <c r="R300" s="220"/>
      <c r="S300" s="220"/>
      <c r="T300" s="220"/>
    </row>
    <row r="301" spans="8:20" s="51" customFormat="1" ht="15" customHeight="1">
      <c r="H301" s="52"/>
      <c r="I301" s="50"/>
      <c r="J301" s="53"/>
      <c r="K301" s="57"/>
      <c r="L301" s="57"/>
      <c r="M301" s="57"/>
      <c r="N301" s="57"/>
      <c r="O301" s="57"/>
      <c r="P301" s="73"/>
      <c r="Q301" s="220"/>
      <c r="R301" s="220"/>
      <c r="S301" s="220"/>
      <c r="T301" s="220"/>
    </row>
    <row r="302" spans="8:20" s="51" customFormat="1" ht="15" customHeight="1">
      <c r="H302" s="52"/>
      <c r="I302" s="50"/>
      <c r="J302" s="53"/>
      <c r="K302" s="57"/>
      <c r="L302" s="57"/>
      <c r="M302" s="57"/>
      <c r="N302" s="57"/>
      <c r="O302" s="57"/>
      <c r="P302" s="73"/>
      <c r="Q302" s="220"/>
      <c r="R302" s="220"/>
      <c r="S302" s="220"/>
      <c r="T302" s="220"/>
    </row>
    <row r="303" spans="8:20" s="51" customFormat="1" ht="15" customHeight="1">
      <c r="H303" s="52"/>
      <c r="I303" s="50"/>
      <c r="J303" s="53"/>
      <c r="K303" s="57"/>
      <c r="L303" s="57"/>
      <c r="M303" s="57"/>
      <c r="N303" s="57"/>
      <c r="O303" s="57"/>
      <c r="P303" s="73"/>
      <c r="Q303" s="220"/>
      <c r="R303" s="220"/>
      <c r="S303" s="220"/>
      <c r="T303" s="220"/>
    </row>
    <row r="304" spans="8:20" s="51" customFormat="1" ht="15" customHeight="1">
      <c r="H304" s="52"/>
      <c r="I304" s="50"/>
      <c r="J304" s="53"/>
      <c r="K304" s="57"/>
      <c r="L304" s="57"/>
      <c r="M304" s="57"/>
      <c r="N304" s="57"/>
      <c r="O304" s="57"/>
      <c r="P304" s="73"/>
      <c r="Q304" s="220"/>
      <c r="R304" s="220"/>
      <c r="S304" s="220"/>
      <c r="T304" s="220"/>
    </row>
    <row r="305" spans="8:20" s="51" customFormat="1" ht="15" customHeight="1">
      <c r="H305" s="52"/>
      <c r="I305" s="50"/>
      <c r="J305" s="53"/>
      <c r="K305" s="57"/>
      <c r="L305" s="57"/>
      <c r="M305" s="57"/>
      <c r="N305" s="57"/>
      <c r="O305" s="57"/>
      <c r="P305" s="73"/>
      <c r="Q305" s="220"/>
      <c r="R305" s="220"/>
      <c r="S305" s="220"/>
      <c r="T305" s="220"/>
    </row>
    <row r="306" spans="8:20" s="51" customFormat="1" ht="15" customHeight="1">
      <c r="H306" s="52"/>
      <c r="I306" s="50"/>
      <c r="J306" s="53"/>
      <c r="K306" s="57"/>
      <c r="L306" s="57"/>
      <c r="M306" s="57"/>
      <c r="N306" s="57"/>
      <c r="O306" s="57"/>
      <c r="P306" s="73"/>
      <c r="Q306" s="220"/>
      <c r="R306" s="220"/>
      <c r="S306" s="220"/>
      <c r="T306" s="220"/>
    </row>
    <row r="307" spans="8:20" s="51" customFormat="1" ht="15" customHeight="1">
      <c r="H307" s="52"/>
      <c r="I307" s="50"/>
      <c r="J307" s="53"/>
      <c r="K307" s="57"/>
      <c r="L307" s="57"/>
      <c r="M307" s="57"/>
      <c r="N307" s="57"/>
      <c r="O307" s="57"/>
      <c r="P307" s="73"/>
      <c r="Q307" s="220"/>
      <c r="R307" s="220"/>
      <c r="S307" s="220"/>
      <c r="T307" s="220"/>
    </row>
    <row r="308" spans="8:20" s="51" customFormat="1" ht="15" customHeight="1">
      <c r="H308" s="52"/>
      <c r="I308" s="50"/>
      <c r="J308" s="53"/>
      <c r="K308" s="57"/>
      <c r="L308" s="57"/>
      <c r="M308" s="57"/>
      <c r="N308" s="57"/>
      <c r="O308" s="57"/>
      <c r="P308" s="73"/>
      <c r="Q308" s="220"/>
      <c r="R308" s="220"/>
      <c r="S308" s="220"/>
      <c r="T308" s="220"/>
    </row>
    <row r="309" spans="8:20" s="51" customFormat="1" ht="15" customHeight="1">
      <c r="H309" s="52"/>
      <c r="I309" s="50"/>
      <c r="J309" s="53"/>
      <c r="K309" s="57"/>
      <c r="L309" s="57"/>
      <c r="M309" s="57"/>
      <c r="N309" s="57"/>
      <c r="O309" s="57"/>
      <c r="P309" s="73"/>
      <c r="Q309" s="220"/>
      <c r="R309" s="220"/>
      <c r="S309" s="220"/>
      <c r="T309" s="220"/>
    </row>
    <row r="310" spans="8:20" s="51" customFormat="1" ht="15" customHeight="1">
      <c r="H310" s="52"/>
      <c r="I310" s="50"/>
      <c r="J310" s="53"/>
      <c r="K310" s="57"/>
      <c r="L310" s="57"/>
      <c r="M310" s="57"/>
      <c r="N310" s="57"/>
      <c r="O310" s="57"/>
      <c r="P310" s="73"/>
      <c r="Q310" s="220"/>
      <c r="R310" s="220"/>
      <c r="S310" s="220"/>
      <c r="T310" s="220"/>
    </row>
    <row r="311" spans="8:20" s="51" customFormat="1" ht="15" customHeight="1">
      <c r="H311" s="52"/>
      <c r="I311" s="50"/>
      <c r="J311" s="53"/>
      <c r="K311" s="57"/>
      <c r="L311" s="57"/>
      <c r="M311" s="57"/>
      <c r="N311" s="57"/>
      <c r="O311" s="57"/>
      <c r="P311" s="73"/>
      <c r="Q311" s="220"/>
      <c r="R311" s="220"/>
      <c r="S311" s="220"/>
      <c r="T311" s="220"/>
    </row>
    <row r="312" spans="8:20" s="51" customFormat="1" ht="15" customHeight="1">
      <c r="H312" s="52"/>
      <c r="I312" s="50"/>
      <c r="J312" s="53"/>
      <c r="K312" s="57"/>
      <c r="L312" s="57"/>
      <c r="M312" s="57"/>
      <c r="N312" s="57"/>
      <c r="O312" s="57"/>
      <c r="P312" s="73"/>
      <c r="Q312" s="220"/>
      <c r="R312" s="220"/>
      <c r="S312" s="220"/>
      <c r="T312" s="220"/>
    </row>
    <row r="313" spans="8:20" s="51" customFormat="1" ht="15" customHeight="1">
      <c r="H313" s="52"/>
      <c r="I313" s="50"/>
      <c r="J313" s="53"/>
      <c r="K313" s="57"/>
      <c r="L313" s="57"/>
      <c r="M313" s="57"/>
      <c r="N313" s="57"/>
      <c r="O313" s="57"/>
      <c r="P313" s="73"/>
      <c r="Q313" s="220"/>
      <c r="R313" s="220"/>
      <c r="S313" s="220"/>
      <c r="T313" s="220"/>
    </row>
    <row r="314" spans="8:20" s="51" customFormat="1" ht="15" customHeight="1">
      <c r="H314" s="52"/>
      <c r="I314" s="50"/>
      <c r="J314" s="53"/>
      <c r="K314" s="57"/>
      <c r="L314" s="57"/>
      <c r="M314" s="57"/>
      <c r="N314" s="57"/>
      <c r="O314" s="57"/>
      <c r="P314" s="73"/>
      <c r="Q314" s="220"/>
      <c r="R314" s="220"/>
      <c r="S314" s="220"/>
      <c r="T314" s="220"/>
    </row>
    <row r="315" spans="8:20" s="51" customFormat="1" ht="15" customHeight="1">
      <c r="H315" s="52"/>
      <c r="I315" s="50"/>
      <c r="J315" s="53"/>
      <c r="K315" s="57"/>
      <c r="L315" s="57"/>
      <c r="M315" s="57"/>
      <c r="N315" s="57"/>
      <c r="O315" s="57"/>
      <c r="P315" s="73"/>
      <c r="Q315" s="220"/>
      <c r="R315" s="220"/>
      <c r="S315" s="220"/>
      <c r="T315" s="220"/>
    </row>
    <row r="316" spans="8:20" s="51" customFormat="1" ht="15" customHeight="1">
      <c r="H316" s="52"/>
      <c r="I316" s="50"/>
      <c r="J316" s="53"/>
      <c r="K316" s="57"/>
      <c r="L316" s="57"/>
      <c r="M316" s="57"/>
      <c r="N316" s="57"/>
      <c r="O316" s="57"/>
      <c r="P316" s="73"/>
      <c r="Q316" s="220"/>
      <c r="R316" s="220"/>
      <c r="S316" s="220"/>
      <c r="T316" s="220"/>
    </row>
    <row r="317" spans="8:20" s="51" customFormat="1" ht="15" customHeight="1">
      <c r="H317" s="52"/>
      <c r="I317" s="50"/>
      <c r="J317" s="53"/>
      <c r="K317" s="57"/>
      <c r="L317" s="57"/>
      <c r="M317" s="57"/>
      <c r="N317" s="57"/>
      <c r="O317" s="57"/>
      <c r="P317" s="73"/>
      <c r="Q317" s="220"/>
      <c r="R317" s="220"/>
      <c r="S317" s="220"/>
      <c r="T317" s="220"/>
    </row>
    <row r="318" spans="8:20" s="51" customFormat="1" ht="15" customHeight="1">
      <c r="H318" s="52"/>
      <c r="I318" s="50"/>
      <c r="J318" s="53"/>
      <c r="K318" s="57"/>
      <c r="L318" s="57"/>
      <c r="M318" s="57"/>
      <c r="N318" s="57"/>
      <c r="O318" s="57"/>
      <c r="P318" s="73"/>
      <c r="Q318" s="220"/>
      <c r="R318" s="220"/>
      <c r="S318" s="220"/>
      <c r="T318" s="220"/>
    </row>
    <row r="319" spans="8:20" s="51" customFormat="1" ht="15" customHeight="1">
      <c r="H319" s="52"/>
      <c r="I319" s="50"/>
      <c r="J319" s="53"/>
      <c r="K319" s="57"/>
      <c r="L319" s="57"/>
      <c r="M319" s="57"/>
      <c r="N319" s="57"/>
      <c r="O319" s="57"/>
      <c r="P319" s="73"/>
      <c r="Q319" s="220"/>
      <c r="R319" s="220"/>
      <c r="S319" s="220"/>
      <c r="T319" s="220"/>
    </row>
    <row r="320" spans="8:20" s="51" customFormat="1" ht="15" customHeight="1">
      <c r="H320" s="52"/>
      <c r="I320" s="50"/>
      <c r="J320" s="53"/>
      <c r="K320" s="57"/>
      <c r="L320" s="57"/>
      <c r="M320" s="57"/>
      <c r="N320" s="57"/>
      <c r="O320" s="57"/>
      <c r="P320" s="73"/>
      <c r="Q320" s="220"/>
      <c r="R320" s="220"/>
      <c r="S320" s="220"/>
      <c r="T320" s="220"/>
    </row>
    <row r="321" spans="8:20" s="51" customFormat="1" ht="15" customHeight="1">
      <c r="H321" s="52"/>
      <c r="I321" s="50"/>
      <c r="J321" s="53"/>
      <c r="K321" s="57"/>
      <c r="L321" s="57"/>
      <c r="M321" s="57"/>
      <c r="N321" s="57"/>
      <c r="O321" s="57"/>
      <c r="P321" s="73"/>
      <c r="Q321" s="220"/>
      <c r="R321" s="220"/>
      <c r="S321" s="220"/>
      <c r="T321" s="220"/>
    </row>
    <row r="322" spans="8:20" s="51" customFormat="1" ht="15" customHeight="1">
      <c r="H322" s="52"/>
      <c r="I322" s="50"/>
      <c r="J322" s="53"/>
      <c r="K322" s="57"/>
      <c r="L322" s="57"/>
      <c r="M322" s="57"/>
      <c r="N322" s="57"/>
      <c r="O322" s="57"/>
      <c r="P322" s="73"/>
      <c r="Q322" s="220"/>
      <c r="R322" s="220"/>
      <c r="S322" s="220"/>
      <c r="T322" s="220"/>
    </row>
    <row r="323" spans="8:20" s="51" customFormat="1" ht="15" customHeight="1">
      <c r="H323" s="52"/>
      <c r="I323" s="50"/>
      <c r="J323" s="53"/>
      <c r="K323" s="57"/>
      <c r="L323" s="57"/>
      <c r="M323" s="57"/>
      <c r="N323" s="57"/>
      <c r="O323" s="57"/>
      <c r="P323" s="73"/>
      <c r="Q323" s="220"/>
      <c r="R323" s="220"/>
      <c r="S323" s="220"/>
      <c r="T323" s="220"/>
    </row>
    <row r="324" spans="8:20" s="51" customFormat="1" ht="15" customHeight="1">
      <c r="H324" s="52"/>
      <c r="I324" s="50"/>
      <c r="J324" s="53"/>
      <c r="K324" s="57"/>
      <c r="L324" s="57"/>
      <c r="M324" s="57"/>
      <c r="N324" s="57"/>
      <c r="O324" s="57"/>
      <c r="P324" s="73"/>
      <c r="Q324" s="220"/>
      <c r="R324" s="220"/>
      <c r="S324" s="220"/>
      <c r="T324" s="220"/>
    </row>
    <row r="325" spans="8:20" s="51" customFormat="1" ht="15" customHeight="1">
      <c r="H325" s="52"/>
      <c r="I325" s="50"/>
      <c r="J325" s="53"/>
      <c r="K325" s="57"/>
      <c r="L325" s="57"/>
      <c r="M325" s="57"/>
      <c r="N325" s="57"/>
      <c r="O325" s="57"/>
      <c r="P325" s="73"/>
      <c r="Q325" s="220"/>
      <c r="R325" s="220"/>
      <c r="S325" s="220"/>
      <c r="T325" s="220"/>
    </row>
    <row r="326" spans="8:20" s="51" customFormat="1" ht="15" customHeight="1">
      <c r="H326" s="52"/>
      <c r="I326" s="50"/>
      <c r="J326" s="53"/>
      <c r="K326" s="57"/>
      <c r="L326" s="57"/>
      <c r="M326" s="57"/>
      <c r="N326" s="57"/>
      <c r="O326" s="57"/>
      <c r="P326" s="73"/>
      <c r="Q326" s="220"/>
      <c r="R326" s="220"/>
      <c r="S326" s="220"/>
      <c r="T326" s="220"/>
    </row>
    <row r="327" spans="8:20" s="51" customFormat="1" ht="15" customHeight="1">
      <c r="H327" s="52"/>
      <c r="I327" s="50"/>
      <c r="J327" s="53"/>
      <c r="K327" s="57"/>
      <c r="L327" s="57"/>
      <c r="M327" s="57"/>
      <c r="N327" s="57"/>
      <c r="O327" s="57"/>
      <c r="P327" s="73"/>
      <c r="Q327" s="220"/>
      <c r="R327" s="220"/>
      <c r="S327" s="220"/>
      <c r="T327" s="220"/>
    </row>
    <row r="328" spans="8:20" s="51" customFormat="1" ht="15" customHeight="1">
      <c r="H328" s="52"/>
      <c r="I328" s="50"/>
      <c r="J328" s="50"/>
      <c r="K328" s="50"/>
      <c r="L328" s="50"/>
      <c r="M328" s="50"/>
      <c r="N328" s="50"/>
      <c r="O328" s="50"/>
      <c r="P328" s="152"/>
      <c r="Q328" s="220"/>
      <c r="R328" s="220"/>
      <c r="S328" s="220"/>
      <c r="T328" s="220"/>
    </row>
    <row r="329" spans="8:20" s="51" customFormat="1" ht="15" customHeight="1">
      <c r="H329" s="52"/>
      <c r="I329" s="50"/>
      <c r="J329" s="50"/>
      <c r="K329" s="50"/>
      <c r="L329" s="50"/>
      <c r="M329" s="50"/>
      <c r="N329" s="50"/>
      <c r="O329" s="50"/>
      <c r="P329" s="152"/>
      <c r="Q329" s="220"/>
      <c r="R329" s="220"/>
      <c r="S329" s="220"/>
      <c r="T329" s="220"/>
    </row>
    <row r="330" spans="8:20" s="51" customFormat="1" ht="15" customHeight="1">
      <c r="H330" s="52"/>
      <c r="I330" s="50"/>
      <c r="J330" s="50"/>
      <c r="K330" s="50"/>
      <c r="L330" s="50"/>
      <c r="M330" s="50"/>
      <c r="N330" s="50"/>
      <c r="O330" s="50"/>
      <c r="P330" s="152"/>
      <c r="Q330" s="220"/>
      <c r="R330" s="220"/>
      <c r="S330" s="220"/>
      <c r="T330" s="220"/>
    </row>
    <row r="331" spans="8:20" s="51" customFormat="1" ht="15" customHeight="1">
      <c r="H331" s="52"/>
      <c r="I331" s="50"/>
      <c r="J331" s="50"/>
      <c r="K331" s="50"/>
      <c r="L331" s="50"/>
      <c r="M331" s="50"/>
      <c r="N331" s="50"/>
      <c r="O331" s="50"/>
      <c r="P331" s="152"/>
      <c r="Q331" s="220"/>
      <c r="R331" s="220"/>
      <c r="S331" s="220"/>
      <c r="T331" s="220"/>
    </row>
    <row r="332" spans="8:20" s="51" customFormat="1" ht="15" customHeight="1">
      <c r="H332" s="52"/>
      <c r="I332" s="50"/>
      <c r="J332" s="50"/>
      <c r="K332" s="50"/>
      <c r="L332" s="50"/>
      <c r="M332" s="50"/>
      <c r="N332" s="50"/>
      <c r="O332" s="50"/>
      <c r="P332" s="152"/>
      <c r="Q332" s="220"/>
      <c r="R332" s="220"/>
      <c r="S332" s="220"/>
      <c r="T332" s="220"/>
    </row>
    <row r="333" spans="8:20" s="51" customFormat="1" ht="15" customHeight="1">
      <c r="H333" s="52"/>
      <c r="I333" s="50"/>
      <c r="J333" s="50"/>
      <c r="K333" s="50"/>
      <c r="L333" s="50"/>
      <c r="M333" s="50"/>
      <c r="N333" s="50"/>
      <c r="O333" s="50"/>
      <c r="P333" s="152"/>
      <c r="Q333" s="220"/>
      <c r="R333" s="220"/>
      <c r="S333" s="220"/>
      <c r="T333" s="220"/>
    </row>
    <row r="334" spans="8:20" s="51" customFormat="1" ht="15" customHeight="1">
      <c r="H334" s="52"/>
      <c r="I334" s="50"/>
      <c r="J334" s="50"/>
      <c r="K334" s="50"/>
      <c r="L334" s="50"/>
      <c r="M334" s="50"/>
      <c r="N334" s="50"/>
      <c r="O334" s="50"/>
      <c r="P334" s="152"/>
      <c r="Q334" s="220"/>
      <c r="R334" s="220"/>
      <c r="S334" s="220"/>
      <c r="T334" s="220"/>
    </row>
    <row r="335" spans="8:20" s="51" customFormat="1" ht="15" customHeight="1">
      <c r="H335" s="52"/>
      <c r="I335" s="50"/>
      <c r="J335" s="50"/>
      <c r="K335" s="50"/>
      <c r="L335" s="50"/>
      <c r="M335" s="50"/>
      <c r="N335" s="50"/>
      <c r="O335" s="50"/>
      <c r="P335" s="152"/>
      <c r="Q335" s="220"/>
      <c r="R335" s="220"/>
      <c r="S335" s="220"/>
      <c r="T335" s="220"/>
    </row>
    <row r="336" spans="8:20" s="51" customFormat="1" ht="15" customHeight="1">
      <c r="H336" s="52"/>
      <c r="I336" s="50"/>
      <c r="J336" s="50"/>
      <c r="K336" s="50"/>
      <c r="L336" s="50"/>
      <c r="M336" s="50"/>
      <c r="N336" s="50"/>
      <c r="O336" s="50"/>
      <c r="P336" s="152"/>
      <c r="Q336" s="220"/>
      <c r="R336" s="220"/>
      <c r="S336" s="220"/>
      <c r="T336" s="220"/>
    </row>
    <row r="337" spans="8:20" s="51" customFormat="1" ht="15" customHeight="1">
      <c r="H337" s="52"/>
      <c r="I337" s="50"/>
      <c r="J337" s="50"/>
      <c r="K337" s="50"/>
      <c r="L337" s="50"/>
      <c r="M337" s="50"/>
      <c r="N337" s="50"/>
      <c r="O337" s="50"/>
      <c r="P337" s="152"/>
      <c r="Q337" s="220"/>
      <c r="R337" s="220"/>
      <c r="S337" s="220"/>
      <c r="T337" s="220"/>
    </row>
    <row r="338" spans="8:20" s="51" customFormat="1" ht="15" customHeight="1">
      <c r="H338" s="52"/>
      <c r="I338" s="50"/>
      <c r="J338" s="50"/>
      <c r="K338" s="50"/>
      <c r="L338" s="50"/>
      <c r="M338" s="50"/>
      <c r="N338" s="50"/>
      <c r="O338" s="50"/>
      <c r="P338" s="152"/>
      <c r="Q338" s="220"/>
      <c r="R338" s="220"/>
      <c r="S338" s="220"/>
      <c r="T338" s="220"/>
    </row>
    <row r="339" spans="8:20" s="51" customFormat="1" ht="15" customHeight="1">
      <c r="H339" s="52"/>
      <c r="I339" s="50"/>
      <c r="J339" s="50"/>
      <c r="K339" s="50"/>
      <c r="L339" s="50"/>
      <c r="M339" s="50"/>
      <c r="N339" s="50"/>
      <c r="O339" s="50"/>
      <c r="P339" s="152"/>
      <c r="Q339" s="220"/>
      <c r="R339" s="220"/>
      <c r="S339" s="220"/>
      <c r="T339" s="220"/>
    </row>
    <row r="340" spans="8:20" s="51" customFormat="1" ht="15" customHeight="1">
      <c r="H340" s="52"/>
      <c r="I340" s="50"/>
      <c r="J340" s="50"/>
      <c r="K340" s="50"/>
      <c r="L340" s="50"/>
      <c r="M340" s="50"/>
      <c r="N340" s="50"/>
      <c r="O340" s="50"/>
      <c r="P340" s="152"/>
      <c r="Q340" s="220"/>
      <c r="R340" s="220"/>
      <c r="S340" s="220"/>
      <c r="T340" s="220"/>
    </row>
    <row r="341" spans="8:20" s="51" customFormat="1" ht="15" customHeight="1">
      <c r="H341" s="52"/>
      <c r="I341" s="50"/>
      <c r="J341" s="50"/>
      <c r="K341" s="50"/>
      <c r="L341" s="50"/>
      <c r="M341" s="50"/>
      <c r="N341" s="50"/>
      <c r="O341" s="50"/>
      <c r="P341" s="152"/>
      <c r="Q341" s="220"/>
      <c r="R341" s="220"/>
      <c r="S341" s="220"/>
      <c r="T341" s="220"/>
    </row>
    <row r="342" spans="8:20" s="51" customFormat="1" ht="15" customHeight="1">
      <c r="H342" s="52"/>
      <c r="I342" s="50"/>
      <c r="J342" s="50"/>
      <c r="K342" s="50"/>
      <c r="L342" s="50"/>
      <c r="M342" s="50"/>
      <c r="N342" s="50"/>
      <c r="O342" s="50"/>
      <c r="P342" s="152"/>
      <c r="Q342" s="220"/>
      <c r="R342" s="220"/>
      <c r="S342" s="220"/>
      <c r="T342" s="220"/>
    </row>
    <row r="343" spans="8:20" s="51" customFormat="1" ht="15" customHeight="1">
      <c r="H343" s="52"/>
      <c r="I343" s="50"/>
      <c r="J343" s="50"/>
      <c r="K343" s="50"/>
      <c r="L343" s="50"/>
      <c r="M343" s="50"/>
      <c r="N343" s="50"/>
      <c r="O343" s="50"/>
      <c r="P343" s="152"/>
      <c r="Q343" s="220"/>
      <c r="R343" s="220"/>
      <c r="S343" s="220"/>
      <c r="T343" s="220"/>
    </row>
    <row r="344" spans="8:20" s="51" customFormat="1" ht="15" customHeight="1">
      <c r="H344" s="52"/>
      <c r="I344" s="50"/>
      <c r="J344" s="50"/>
      <c r="K344" s="50"/>
      <c r="L344" s="50"/>
      <c r="M344" s="50"/>
      <c r="N344" s="50"/>
      <c r="O344" s="50"/>
      <c r="P344" s="152"/>
      <c r="Q344" s="220"/>
      <c r="R344" s="220"/>
      <c r="S344" s="220"/>
      <c r="T344" s="220"/>
    </row>
    <row r="345" spans="8:20" s="51" customFormat="1" ht="15" customHeight="1">
      <c r="H345" s="52"/>
      <c r="I345" s="50"/>
      <c r="J345" s="50"/>
      <c r="K345" s="50"/>
      <c r="L345" s="50"/>
      <c r="M345" s="50"/>
      <c r="N345" s="50"/>
      <c r="O345" s="50"/>
      <c r="P345" s="152"/>
      <c r="Q345" s="220"/>
      <c r="R345" s="220"/>
      <c r="S345" s="220"/>
      <c r="T345" s="220"/>
    </row>
    <row r="346" spans="8:20" s="51" customFormat="1" ht="15" customHeight="1">
      <c r="H346" s="52"/>
      <c r="I346" s="50"/>
      <c r="J346" s="50"/>
      <c r="K346" s="50"/>
      <c r="L346" s="50"/>
      <c r="M346" s="50"/>
      <c r="N346" s="50"/>
      <c r="O346" s="50"/>
      <c r="P346" s="152"/>
      <c r="Q346" s="220"/>
      <c r="R346" s="220"/>
      <c r="S346" s="220"/>
      <c r="T346" s="220"/>
    </row>
    <row r="347" spans="8:20" s="51" customFormat="1" ht="15" customHeight="1">
      <c r="H347" s="52"/>
      <c r="I347" s="50"/>
      <c r="J347" s="50"/>
      <c r="K347" s="50"/>
      <c r="L347" s="50"/>
      <c r="M347" s="50"/>
      <c r="N347" s="50"/>
      <c r="O347" s="50"/>
      <c r="P347" s="152"/>
      <c r="Q347" s="220"/>
      <c r="R347" s="220"/>
      <c r="S347" s="220"/>
      <c r="T347" s="220"/>
    </row>
    <row r="348" spans="8:20" s="51" customFormat="1" ht="15" customHeight="1">
      <c r="H348" s="52"/>
      <c r="I348" s="50"/>
      <c r="J348" s="50"/>
      <c r="K348" s="50"/>
      <c r="L348" s="50"/>
      <c r="M348" s="50"/>
      <c r="N348" s="50"/>
      <c r="O348" s="50"/>
      <c r="P348" s="152"/>
      <c r="Q348" s="220"/>
      <c r="R348" s="220"/>
      <c r="S348" s="220"/>
      <c r="T348" s="220"/>
    </row>
    <row r="349" spans="8:20" s="51" customFormat="1" ht="15" customHeight="1">
      <c r="H349" s="52"/>
      <c r="I349" s="50"/>
      <c r="J349" s="50"/>
      <c r="K349" s="50"/>
      <c r="L349" s="50"/>
      <c r="M349" s="50"/>
      <c r="N349" s="50"/>
      <c r="O349" s="50"/>
      <c r="P349" s="152"/>
      <c r="Q349" s="220"/>
      <c r="R349" s="220"/>
      <c r="S349" s="220"/>
      <c r="T349" s="220"/>
    </row>
    <row r="350" spans="8:20" s="51" customFormat="1" ht="15" customHeight="1">
      <c r="H350" s="52"/>
      <c r="I350" s="50"/>
      <c r="J350" s="50"/>
      <c r="K350" s="50"/>
      <c r="L350" s="50"/>
      <c r="M350" s="50"/>
      <c r="N350" s="50"/>
      <c r="O350" s="50"/>
      <c r="P350" s="152"/>
      <c r="Q350" s="220"/>
      <c r="R350" s="220"/>
      <c r="S350" s="220"/>
      <c r="T350" s="220"/>
    </row>
    <row r="351" spans="8:20" s="51" customFormat="1" ht="15" customHeight="1">
      <c r="H351" s="52"/>
      <c r="I351" s="50"/>
      <c r="J351" s="50"/>
      <c r="K351" s="50"/>
      <c r="L351" s="50"/>
      <c r="M351" s="50"/>
      <c r="N351" s="50"/>
      <c r="O351" s="50"/>
      <c r="P351" s="152"/>
      <c r="Q351" s="220"/>
      <c r="R351" s="220"/>
      <c r="S351" s="220"/>
      <c r="T351" s="220"/>
    </row>
    <row r="352" spans="8:20" s="51" customFormat="1" ht="15" customHeight="1">
      <c r="H352" s="52"/>
      <c r="I352" s="50"/>
      <c r="J352" s="50"/>
      <c r="K352" s="50"/>
      <c r="L352" s="50"/>
      <c r="M352" s="50"/>
      <c r="N352" s="50"/>
      <c r="O352" s="50"/>
      <c r="P352" s="152"/>
      <c r="Q352" s="220"/>
      <c r="R352" s="220"/>
      <c r="S352" s="220"/>
      <c r="T352" s="220"/>
    </row>
    <row r="353" spans="8:20" s="51" customFormat="1" ht="15" customHeight="1">
      <c r="H353" s="52"/>
      <c r="I353" s="50"/>
      <c r="J353" s="50"/>
      <c r="K353" s="50"/>
      <c r="L353" s="50"/>
      <c r="M353" s="50"/>
      <c r="N353" s="50"/>
      <c r="O353" s="50"/>
      <c r="P353" s="152"/>
      <c r="Q353" s="220"/>
      <c r="R353" s="220"/>
      <c r="S353" s="220"/>
      <c r="T353" s="220"/>
    </row>
    <row r="354" spans="8:20" s="51" customFormat="1" ht="15" customHeight="1">
      <c r="H354" s="52"/>
      <c r="I354" s="50"/>
      <c r="J354" s="50"/>
      <c r="K354" s="50"/>
      <c r="L354" s="50"/>
      <c r="M354" s="50"/>
      <c r="N354" s="50"/>
      <c r="O354" s="50"/>
      <c r="P354" s="152"/>
      <c r="Q354" s="220"/>
      <c r="R354" s="220"/>
      <c r="S354" s="220"/>
      <c r="T354" s="220"/>
    </row>
    <row r="355" spans="8:20" s="51" customFormat="1" ht="15" customHeight="1">
      <c r="H355" s="52"/>
      <c r="I355" s="50"/>
      <c r="J355" s="50"/>
      <c r="K355" s="50"/>
      <c r="L355" s="50"/>
      <c r="M355" s="50"/>
      <c r="N355" s="50"/>
      <c r="O355" s="50"/>
      <c r="P355" s="152"/>
      <c r="Q355" s="220"/>
      <c r="R355" s="220"/>
      <c r="S355" s="220"/>
      <c r="T355" s="220"/>
    </row>
    <row r="356" spans="8:20" s="51" customFormat="1" ht="15" customHeight="1">
      <c r="H356" s="52"/>
      <c r="I356" s="50"/>
      <c r="J356" s="50"/>
      <c r="K356" s="50"/>
      <c r="L356" s="50"/>
      <c r="M356" s="50"/>
      <c r="N356" s="50"/>
      <c r="O356" s="50"/>
      <c r="P356" s="152"/>
      <c r="Q356" s="220"/>
      <c r="R356" s="220"/>
      <c r="S356" s="220"/>
      <c r="T356" s="220"/>
    </row>
    <row r="357" spans="8:20" s="51" customFormat="1" ht="15" customHeight="1">
      <c r="H357" s="52"/>
      <c r="I357" s="50"/>
      <c r="J357" s="50"/>
      <c r="K357" s="50"/>
      <c r="L357" s="50"/>
      <c r="M357" s="50"/>
      <c r="N357" s="50"/>
      <c r="O357" s="50"/>
      <c r="P357" s="152"/>
      <c r="Q357" s="220"/>
      <c r="R357" s="220"/>
      <c r="S357" s="220"/>
      <c r="T357" s="220"/>
    </row>
    <row r="358" spans="8:20" s="51" customFormat="1" ht="15" customHeight="1">
      <c r="H358" s="52"/>
      <c r="I358" s="50"/>
      <c r="J358" s="50"/>
      <c r="K358" s="50"/>
      <c r="L358" s="50"/>
      <c r="M358" s="50"/>
      <c r="N358" s="50"/>
      <c r="O358" s="50"/>
      <c r="P358" s="152"/>
      <c r="Q358" s="220"/>
      <c r="R358" s="220"/>
      <c r="S358" s="220"/>
      <c r="T358" s="220"/>
    </row>
    <row r="359" spans="8:20" s="51" customFormat="1" ht="15" customHeight="1">
      <c r="H359" s="52"/>
      <c r="I359" s="50"/>
      <c r="J359" s="50"/>
      <c r="K359" s="50"/>
      <c r="L359" s="50"/>
      <c r="M359" s="50"/>
      <c r="N359" s="50"/>
      <c r="O359" s="50"/>
      <c r="P359" s="152"/>
      <c r="Q359" s="220"/>
      <c r="R359" s="220"/>
      <c r="S359" s="220"/>
      <c r="T359" s="220"/>
    </row>
    <row r="360" spans="8:20" s="51" customFormat="1" ht="15" customHeight="1">
      <c r="H360" s="52"/>
      <c r="I360" s="50"/>
      <c r="J360" s="50"/>
      <c r="K360" s="50"/>
      <c r="L360" s="50"/>
      <c r="M360" s="50"/>
      <c r="N360" s="50"/>
      <c r="O360" s="50"/>
      <c r="P360" s="152"/>
      <c r="Q360" s="220"/>
      <c r="R360" s="220"/>
      <c r="S360" s="220"/>
      <c r="T360" s="220"/>
    </row>
    <row r="361" spans="8:20" s="51" customFormat="1" ht="15" customHeight="1">
      <c r="H361" s="52"/>
      <c r="I361" s="50"/>
      <c r="J361" s="50"/>
      <c r="K361" s="50"/>
      <c r="L361" s="50"/>
      <c r="M361" s="50"/>
      <c r="N361" s="50"/>
      <c r="O361" s="50"/>
      <c r="P361" s="152"/>
      <c r="Q361" s="220"/>
      <c r="R361" s="220"/>
      <c r="S361" s="220"/>
      <c r="T361" s="220"/>
    </row>
    <row r="362" spans="8:20" s="51" customFormat="1" ht="15" customHeight="1">
      <c r="H362" s="52"/>
      <c r="I362" s="50"/>
      <c r="J362" s="50"/>
      <c r="K362" s="50"/>
      <c r="L362" s="50"/>
      <c r="M362" s="50"/>
      <c r="N362" s="50"/>
      <c r="O362" s="50"/>
      <c r="P362" s="152"/>
      <c r="Q362" s="220"/>
      <c r="R362" s="220"/>
      <c r="S362" s="220"/>
      <c r="T362" s="220"/>
    </row>
    <row r="363" spans="8:20" s="51" customFormat="1" ht="15" customHeight="1">
      <c r="H363" s="52"/>
      <c r="I363" s="50"/>
      <c r="J363" s="50"/>
      <c r="K363" s="50"/>
      <c r="L363" s="50"/>
      <c r="M363" s="50"/>
      <c r="N363" s="50"/>
      <c r="O363" s="50"/>
      <c r="P363" s="152"/>
      <c r="Q363" s="220"/>
      <c r="R363" s="220"/>
      <c r="S363" s="220"/>
      <c r="T363" s="220"/>
    </row>
    <row r="364" spans="8:20" s="51" customFormat="1" ht="15" customHeight="1">
      <c r="H364" s="52"/>
      <c r="I364" s="50"/>
      <c r="J364" s="50"/>
      <c r="K364" s="50"/>
      <c r="L364" s="50"/>
      <c r="M364" s="50"/>
      <c r="N364" s="50"/>
      <c r="O364" s="50"/>
      <c r="P364" s="152"/>
      <c r="Q364" s="220"/>
      <c r="R364" s="220"/>
      <c r="S364" s="220"/>
      <c r="T364" s="220"/>
    </row>
    <row r="365" spans="8:20" s="51" customFormat="1" ht="15" customHeight="1">
      <c r="H365" s="52"/>
      <c r="I365" s="50"/>
      <c r="J365" s="50"/>
      <c r="K365" s="50"/>
      <c r="L365" s="50"/>
      <c r="M365" s="50"/>
      <c r="N365" s="50"/>
      <c r="O365" s="50"/>
      <c r="P365" s="152"/>
      <c r="Q365" s="220"/>
      <c r="R365" s="220"/>
      <c r="S365" s="220"/>
      <c r="T365" s="220"/>
    </row>
    <row r="366" spans="8:20" s="51" customFormat="1" ht="15" customHeight="1">
      <c r="H366" s="52"/>
      <c r="I366" s="50"/>
      <c r="J366" s="50"/>
      <c r="K366" s="50"/>
      <c r="L366" s="50"/>
      <c r="M366" s="50"/>
      <c r="N366" s="50"/>
      <c r="O366" s="50"/>
      <c r="P366" s="152"/>
      <c r="Q366" s="220"/>
      <c r="R366" s="220"/>
      <c r="S366" s="220"/>
      <c r="T366" s="220"/>
    </row>
    <row r="367" spans="8:20" s="51" customFormat="1" ht="15" customHeight="1">
      <c r="H367" s="52"/>
      <c r="I367" s="50"/>
      <c r="J367" s="50"/>
      <c r="K367" s="50"/>
      <c r="L367" s="50"/>
      <c r="M367" s="50"/>
      <c r="N367" s="50"/>
      <c r="O367" s="50"/>
      <c r="P367" s="152"/>
      <c r="Q367" s="220"/>
      <c r="R367" s="220"/>
      <c r="S367" s="220"/>
      <c r="T367" s="220"/>
    </row>
    <row r="368" spans="8:20" s="51" customFormat="1" ht="15" customHeight="1">
      <c r="H368" s="52"/>
      <c r="I368" s="50"/>
      <c r="J368" s="50"/>
      <c r="K368" s="50"/>
      <c r="L368" s="50"/>
      <c r="M368" s="50"/>
      <c r="N368" s="50"/>
      <c r="O368" s="50"/>
      <c r="P368" s="152"/>
      <c r="Q368" s="220"/>
      <c r="R368" s="220"/>
      <c r="S368" s="220"/>
      <c r="T368" s="220"/>
    </row>
    <row r="369" spans="8:20" s="51" customFormat="1" ht="15" customHeight="1">
      <c r="H369" s="52"/>
      <c r="I369" s="50"/>
      <c r="J369" s="50"/>
      <c r="K369" s="50"/>
      <c r="L369" s="50"/>
      <c r="M369" s="50"/>
      <c r="N369" s="50"/>
      <c r="O369" s="50"/>
      <c r="P369" s="152"/>
      <c r="Q369" s="220"/>
      <c r="R369" s="220"/>
      <c r="S369" s="220"/>
      <c r="T369" s="220"/>
    </row>
    <row r="370" spans="8:20" s="51" customFormat="1" ht="15" customHeight="1">
      <c r="H370" s="52"/>
      <c r="I370" s="50"/>
      <c r="J370" s="50"/>
      <c r="K370" s="50"/>
      <c r="L370" s="50"/>
      <c r="M370" s="50"/>
      <c r="N370" s="50"/>
      <c r="O370" s="50"/>
      <c r="P370" s="152"/>
      <c r="Q370" s="220"/>
      <c r="R370" s="220"/>
      <c r="S370" s="220"/>
      <c r="T370" s="220"/>
    </row>
    <row r="371" spans="8:20" s="51" customFormat="1" ht="15" customHeight="1">
      <c r="H371" s="52"/>
      <c r="I371" s="50"/>
      <c r="J371" s="50"/>
      <c r="K371" s="50"/>
      <c r="L371" s="50"/>
      <c r="M371" s="50"/>
      <c r="N371" s="50"/>
      <c r="O371" s="50"/>
      <c r="P371" s="152"/>
      <c r="Q371" s="220"/>
      <c r="R371" s="220"/>
      <c r="S371" s="220"/>
      <c r="T371" s="220"/>
    </row>
    <row r="372" spans="8:20" s="51" customFormat="1" ht="15" customHeight="1">
      <c r="H372" s="52"/>
      <c r="I372" s="50"/>
      <c r="J372" s="50"/>
      <c r="K372" s="50"/>
      <c r="L372" s="50"/>
      <c r="M372" s="50"/>
      <c r="N372" s="50"/>
      <c r="O372" s="50"/>
      <c r="P372" s="152"/>
      <c r="Q372" s="220"/>
      <c r="R372" s="220"/>
      <c r="S372" s="220"/>
      <c r="T372" s="220"/>
    </row>
    <row r="373" spans="8:20" s="51" customFormat="1" ht="15" customHeight="1">
      <c r="H373" s="52"/>
      <c r="I373" s="50"/>
      <c r="J373" s="50"/>
      <c r="K373" s="50"/>
      <c r="L373" s="50"/>
      <c r="M373" s="50"/>
      <c r="N373" s="50"/>
      <c r="O373" s="50"/>
      <c r="P373" s="152"/>
      <c r="Q373" s="220"/>
      <c r="R373" s="220"/>
      <c r="S373" s="220"/>
      <c r="T373" s="220"/>
    </row>
    <row r="374" spans="8:20" s="51" customFormat="1" ht="15" customHeight="1">
      <c r="H374" s="52"/>
      <c r="I374" s="50"/>
      <c r="J374" s="50"/>
      <c r="K374" s="50"/>
      <c r="L374" s="50"/>
      <c r="M374" s="50"/>
      <c r="N374" s="50"/>
      <c r="O374" s="50"/>
      <c r="P374" s="152"/>
      <c r="Q374" s="220"/>
      <c r="R374" s="220"/>
      <c r="S374" s="220"/>
      <c r="T374" s="220"/>
    </row>
    <row r="375" spans="8:20" s="51" customFormat="1" ht="15" customHeight="1">
      <c r="H375" s="52"/>
      <c r="I375" s="50"/>
      <c r="J375" s="50"/>
      <c r="K375" s="50"/>
      <c r="L375" s="50"/>
      <c r="M375" s="50"/>
      <c r="N375" s="50"/>
      <c r="O375" s="50"/>
      <c r="P375" s="152"/>
      <c r="Q375" s="220"/>
      <c r="R375" s="220"/>
      <c r="S375" s="220"/>
      <c r="T375" s="220"/>
    </row>
    <row r="376" spans="8:20" s="51" customFormat="1" ht="15" customHeight="1">
      <c r="H376" s="52"/>
      <c r="I376" s="50"/>
      <c r="J376" s="50"/>
      <c r="K376" s="50"/>
      <c r="L376" s="50"/>
      <c r="M376" s="50"/>
      <c r="N376" s="50"/>
      <c r="O376" s="50"/>
      <c r="P376" s="152"/>
      <c r="Q376" s="220"/>
      <c r="R376" s="220"/>
      <c r="S376" s="220"/>
      <c r="T376" s="220"/>
    </row>
    <row r="377" spans="8:20" s="51" customFormat="1" ht="15" customHeight="1">
      <c r="H377" s="52"/>
      <c r="I377" s="50"/>
      <c r="J377" s="50"/>
      <c r="K377" s="50"/>
      <c r="L377" s="50"/>
      <c r="M377" s="50"/>
      <c r="N377" s="50"/>
      <c r="O377" s="50"/>
      <c r="P377" s="152"/>
      <c r="Q377" s="220"/>
      <c r="R377" s="220"/>
      <c r="S377" s="220"/>
      <c r="T377" s="220"/>
    </row>
    <row r="378" spans="8:20" s="51" customFormat="1" ht="15" customHeight="1">
      <c r="H378" s="52"/>
      <c r="I378" s="50"/>
      <c r="J378" s="50"/>
      <c r="K378" s="50"/>
      <c r="L378" s="50"/>
      <c r="M378" s="50"/>
      <c r="N378" s="50"/>
      <c r="O378" s="50"/>
      <c r="P378" s="152"/>
      <c r="Q378" s="220"/>
      <c r="R378" s="220"/>
      <c r="S378" s="220"/>
      <c r="T378" s="220"/>
    </row>
    <row r="379" spans="8:20" s="51" customFormat="1" ht="15" customHeight="1">
      <c r="H379" s="52"/>
      <c r="I379" s="50"/>
      <c r="J379" s="50"/>
      <c r="K379" s="50"/>
      <c r="L379" s="50"/>
      <c r="M379" s="50"/>
      <c r="N379" s="50"/>
      <c r="O379" s="50"/>
      <c r="P379" s="152"/>
      <c r="Q379" s="220"/>
      <c r="R379" s="220"/>
      <c r="S379" s="220"/>
      <c r="T379" s="220"/>
    </row>
    <row r="380" spans="8:20" s="51" customFormat="1" ht="15" customHeight="1">
      <c r="H380" s="52"/>
      <c r="I380" s="50"/>
      <c r="J380" s="50"/>
      <c r="K380" s="50"/>
      <c r="L380" s="50"/>
      <c r="M380" s="50"/>
      <c r="N380" s="50"/>
      <c r="O380" s="50"/>
      <c r="P380" s="152"/>
      <c r="Q380" s="220"/>
      <c r="R380" s="220"/>
      <c r="S380" s="220"/>
      <c r="T380" s="220"/>
    </row>
    <row r="381" spans="8:20" s="51" customFormat="1" ht="15" customHeight="1">
      <c r="H381" s="52"/>
      <c r="I381" s="50"/>
      <c r="J381" s="50"/>
      <c r="K381" s="50"/>
      <c r="L381" s="50"/>
      <c r="M381" s="50"/>
      <c r="N381" s="50"/>
      <c r="O381" s="50"/>
      <c r="P381" s="152"/>
      <c r="Q381" s="220"/>
      <c r="R381" s="220"/>
      <c r="S381" s="220"/>
      <c r="T381" s="220"/>
    </row>
    <row r="382" spans="8:20" s="51" customFormat="1" ht="15" customHeight="1">
      <c r="H382" s="52"/>
      <c r="I382" s="50"/>
      <c r="J382" s="50"/>
      <c r="K382" s="50"/>
      <c r="L382" s="50"/>
      <c r="M382" s="50"/>
      <c r="N382" s="50"/>
      <c r="O382" s="50"/>
      <c r="P382" s="152"/>
      <c r="Q382" s="220"/>
      <c r="R382" s="220"/>
      <c r="S382" s="220"/>
      <c r="T382" s="220"/>
    </row>
    <row r="383" spans="8:20" s="51" customFormat="1" ht="15" customHeight="1">
      <c r="H383" s="52"/>
      <c r="I383" s="50"/>
      <c r="J383" s="50"/>
      <c r="K383" s="50"/>
      <c r="L383" s="50"/>
      <c r="M383" s="50"/>
      <c r="N383" s="50"/>
      <c r="O383" s="50"/>
      <c r="P383" s="152"/>
      <c r="Q383" s="220"/>
      <c r="R383" s="220"/>
      <c r="S383" s="220"/>
      <c r="T383" s="220"/>
    </row>
    <row r="384" spans="8:20" s="51" customFormat="1" ht="15" customHeight="1">
      <c r="H384" s="52"/>
      <c r="I384" s="50"/>
      <c r="J384" s="50"/>
      <c r="K384" s="50"/>
      <c r="L384" s="50"/>
      <c r="M384" s="50"/>
      <c r="N384" s="50"/>
      <c r="O384" s="50"/>
      <c r="P384" s="152"/>
      <c r="Q384" s="220"/>
      <c r="R384" s="220"/>
      <c r="S384" s="220"/>
      <c r="T384" s="220"/>
    </row>
    <row r="385" spans="8:20" s="51" customFormat="1" ht="15" customHeight="1">
      <c r="H385" s="52"/>
      <c r="I385" s="50"/>
      <c r="J385" s="50"/>
      <c r="K385" s="50"/>
      <c r="L385" s="50"/>
      <c r="M385" s="50"/>
      <c r="N385" s="50"/>
      <c r="O385" s="50"/>
      <c r="P385" s="152"/>
      <c r="Q385" s="220"/>
      <c r="R385" s="220"/>
      <c r="S385" s="220"/>
      <c r="T385" s="220"/>
    </row>
    <row r="386" spans="8:20" s="51" customFormat="1" ht="15" customHeight="1">
      <c r="H386" s="52"/>
      <c r="I386" s="50"/>
      <c r="J386" s="50"/>
      <c r="K386" s="50"/>
      <c r="L386" s="50"/>
      <c r="M386" s="50"/>
      <c r="N386" s="50"/>
      <c r="O386" s="50"/>
      <c r="P386" s="152"/>
      <c r="Q386" s="220"/>
      <c r="R386" s="220"/>
      <c r="S386" s="220"/>
      <c r="T386" s="220"/>
    </row>
    <row r="387" spans="8:20" s="51" customFormat="1" ht="15" customHeight="1">
      <c r="H387" s="52"/>
      <c r="I387" s="50"/>
      <c r="J387" s="50"/>
      <c r="K387" s="50"/>
      <c r="L387" s="50"/>
      <c r="M387" s="50"/>
      <c r="N387" s="50"/>
      <c r="O387" s="50"/>
      <c r="P387" s="152"/>
      <c r="Q387" s="220"/>
      <c r="R387" s="220"/>
      <c r="S387" s="220"/>
      <c r="T387" s="220"/>
    </row>
    <row r="388" spans="8:20" s="51" customFormat="1" ht="15" customHeight="1">
      <c r="H388" s="52"/>
      <c r="I388" s="50"/>
      <c r="J388" s="50"/>
      <c r="K388" s="50"/>
      <c r="L388" s="50"/>
      <c r="M388" s="50"/>
      <c r="N388" s="50"/>
      <c r="O388" s="50"/>
      <c r="P388" s="152"/>
      <c r="Q388" s="220"/>
      <c r="R388" s="220"/>
      <c r="S388" s="220"/>
      <c r="T388" s="220"/>
    </row>
    <row r="389" spans="8:20" s="51" customFormat="1" ht="15" customHeight="1">
      <c r="H389" s="52"/>
      <c r="I389" s="50"/>
      <c r="J389" s="50"/>
      <c r="K389" s="50"/>
      <c r="L389" s="50"/>
      <c r="M389" s="50"/>
      <c r="N389" s="50"/>
      <c r="O389" s="50"/>
      <c r="P389" s="152"/>
      <c r="Q389" s="220"/>
      <c r="R389" s="220"/>
      <c r="S389" s="220"/>
      <c r="T389" s="220"/>
    </row>
    <row r="390" spans="8:20" s="51" customFormat="1" ht="15" customHeight="1">
      <c r="H390" s="52"/>
      <c r="I390" s="50"/>
      <c r="J390" s="50"/>
      <c r="K390" s="50"/>
      <c r="L390" s="50"/>
      <c r="M390" s="50"/>
      <c r="N390" s="50"/>
      <c r="O390" s="50"/>
      <c r="P390" s="152"/>
      <c r="Q390" s="220"/>
      <c r="R390" s="220"/>
      <c r="S390" s="220"/>
      <c r="T390" s="220"/>
    </row>
    <row r="391" spans="8:20" s="51" customFormat="1" ht="15" customHeight="1">
      <c r="H391" s="52"/>
      <c r="I391" s="50"/>
      <c r="J391" s="50"/>
      <c r="K391" s="50"/>
      <c r="L391" s="50"/>
      <c r="M391" s="50"/>
      <c r="N391" s="50"/>
      <c r="O391" s="50"/>
      <c r="P391" s="152"/>
      <c r="Q391" s="220"/>
      <c r="R391" s="220"/>
      <c r="S391" s="220"/>
      <c r="T391" s="220"/>
    </row>
    <row r="392" spans="8:20" s="51" customFormat="1" ht="15" customHeight="1">
      <c r="H392" s="52"/>
      <c r="I392" s="50"/>
      <c r="J392" s="50"/>
      <c r="K392" s="50"/>
      <c r="L392" s="50"/>
      <c r="M392" s="50"/>
      <c r="N392" s="50"/>
      <c r="O392" s="50"/>
      <c r="P392" s="152"/>
      <c r="Q392" s="220"/>
      <c r="R392" s="220"/>
      <c r="S392" s="220"/>
      <c r="T392" s="220"/>
    </row>
    <row r="393" spans="8:20" s="51" customFormat="1" ht="15" customHeight="1">
      <c r="H393" s="52"/>
      <c r="I393" s="50"/>
      <c r="J393" s="50"/>
      <c r="K393" s="50"/>
      <c r="L393" s="50"/>
      <c r="M393" s="50"/>
      <c r="N393" s="50"/>
      <c r="O393" s="50"/>
      <c r="P393" s="152"/>
      <c r="Q393" s="220"/>
      <c r="R393" s="220"/>
      <c r="S393" s="220"/>
      <c r="T393" s="220"/>
    </row>
    <row r="394" spans="8:20" s="51" customFormat="1" ht="15" customHeight="1">
      <c r="H394" s="52"/>
      <c r="I394" s="50"/>
      <c r="J394" s="50"/>
      <c r="K394" s="50"/>
      <c r="L394" s="50"/>
      <c r="M394" s="50"/>
      <c r="N394" s="50"/>
      <c r="O394" s="50"/>
      <c r="P394" s="152"/>
      <c r="Q394" s="220"/>
      <c r="R394" s="220"/>
      <c r="S394" s="220"/>
      <c r="T394" s="220"/>
    </row>
    <row r="395" spans="8:20" s="51" customFormat="1" ht="15" customHeight="1">
      <c r="H395" s="52"/>
      <c r="I395" s="50"/>
      <c r="J395" s="50"/>
      <c r="K395" s="50"/>
      <c r="L395" s="50"/>
      <c r="M395" s="50"/>
      <c r="N395" s="50"/>
      <c r="O395" s="50"/>
      <c r="P395" s="152"/>
      <c r="Q395" s="220"/>
      <c r="R395" s="220"/>
      <c r="S395" s="220"/>
      <c r="T395" s="220"/>
    </row>
    <row r="396" spans="8:20" s="51" customFormat="1" ht="15" customHeight="1">
      <c r="H396" s="52"/>
      <c r="I396" s="50"/>
      <c r="J396" s="50"/>
      <c r="K396" s="50"/>
      <c r="L396" s="50"/>
      <c r="M396" s="50"/>
      <c r="N396" s="50"/>
      <c r="O396" s="50"/>
      <c r="P396" s="152"/>
      <c r="Q396" s="220"/>
      <c r="R396" s="220"/>
      <c r="S396" s="220"/>
      <c r="T396" s="220"/>
    </row>
    <row r="397" spans="8:20" s="51" customFormat="1" ht="15" customHeight="1">
      <c r="H397" s="52"/>
      <c r="I397" s="50"/>
      <c r="J397" s="50"/>
      <c r="K397" s="50"/>
      <c r="L397" s="50"/>
      <c r="M397" s="50"/>
      <c r="N397" s="50"/>
      <c r="O397" s="50"/>
      <c r="P397" s="152"/>
      <c r="Q397" s="220"/>
      <c r="R397" s="220"/>
      <c r="S397" s="220"/>
      <c r="T397" s="220"/>
    </row>
    <row r="398" spans="8:20" s="51" customFormat="1" ht="15" customHeight="1">
      <c r="H398" s="52"/>
      <c r="I398" s="50"/>
      <c r="J398" s="50"/>
      <c r="K398" s="50"/>
      <c r="L398" s="50"/>
      <c r="M398" s="50"/>
      <c r="N398" s="50"/>
      <c r="O398" s="50"/>
      <c r="P398" s="152"/>
      <c r="Q398" s="220"/>
      <c r="R398" s="220"/>
      <c r="S398" s="220"/>
      <c r="T398" s="220"/>
    </row>
    <row r="399" spans="8:20" s="51" customFormat="1" ht="15" customHeight="1">
      <c r="H399" s="52"/>
      <c r="I399" s="50"/>
      <c r="J399" s="50"/>
      <c r="K399" s="50"/>
      <c r="L399" s="50"/>
      <c r="M399" s="50"/>
      <c r="N399" s="50"/>
      <c r="O399" s="50"/>
      <c r="P399" s="152"/>
      <c r="Q399" s="220"/>
      <c r="R399" s="220"/>
      <c r="S399" s="220"/>
      <c r="T399" s="220"/>
    </row>
    <row r="400" spans="8:20" s="51" customFormat="1" ht="15" customHeight="1">
      <c r="H400" s="52"/>
      <c r="I400" s="50"/>
      <c r="J400" s="50"/>
      <c r="K400" s="50"/>
      <c r="L400" s="50"/>
      <c r="M400" s="50"/>
      <c r="N400" s="50"/>
      <c r="O400" s="50"/>
      <c r="P400" s="152"/>
      <c r="Q400" s="220"/>
      <c r="R400" s="220"/>
      <c r="S400" s="220"/>
      <c r="T400" s="220"/>
    </row>
    <row r="401" spans="8:20" s="51" customFormat="1" ht="15" customHeight="1">
      <c r="H401" s="52"/>
      <c r="I401" s="50"/>
      <c r="J401" s="50"/>
      <c r="K401" s="50"/>
      <c r="L401" s="50"/>
      <c r="M401" s="50"/>
      <c r="N401" s="50"/>
      <c r="O401" s="50"/>
      <c r="P401" s="152"/>
      <c r="Q401" s="220"/>
      <c r="R401" s="220"/>
      <c r="S401" s="220"/>
      <c r="T401" s="220"/>
    </row>
    <row r="402" spans="8:20" s="51" customFormat="1" ht="15" customHeight="1">
      <c r="H402" s="52"/>
      <c r="I402" s="50"/>
      <c r="J402" s="50"/>
      <c r="K402" s="50"/>
      <c r="L402" s="50"/>
      <c r="M402" s="50"/>
      <c r="N402" s="50"/>
      <c r="O402" s="50"/>
      <c r="P402" s="152"/>
      <c r="Q402" s="220"/>
      <c r="R402" s="220"/>
      <c r="S402" s="220"/>
      <c r="T402" s="220"/>
    </row>
    <row r="403" spans="8:20" s="51" customFormat="1" ht="15" customHeight="1">
      <c r="H403" s="52"/>
      <c r="I403" s="50"/>
      <c r="J403" s="50"/>
      <c r="K403" s="50"/>
      <c r="L403" s="50"/>
      <c r="M403" s="50"/>
      <c r="N403" s="50"/>
      <c r="O403" s="50"/>
      <c r="P403" s="152"/>
      <c r="Q403" s="220"/>
      <c r="R403" s="220"/>
      <c r="S403" s="220"/>
      <c r="T403" s="220"/>
    </row>
    <row r="404" spans="8:20" s="51" customFormat="1" ht="15" customHeight="1">
      <c r="H404" s="52"/>
      <c r="I404" s="50"/>
      <c r="J404" s="50"/>
      <c r="K404" s="50"/>
      <c r="L404" s="50"/>
      <c r="M404" s="50"/>
      <c r="N404" s="50"/>
      <c r="O404" s="50"/>
      <c r="P404" s="152"/>
      <c r="Q404" s="220"/>
      <c r="R404" s="220"/>
      <c r="S404" s="220"/>
      <c r="T404" s="220"/>
    </row>
    <row r="405" spans="8:20" s="51" customFormat="1" ht="15" customHeight="1">
      <c r="H405" s="52"/>
      <c r="I405" s="50"/>
      <c r="J405" s="50"/>
      <c r="K405" s="50"/>
      <c r="L405" s="50"/>
      <c r="M405" s="50"/>
      <c r="N405" s="50"/>
      <c r="O405" s="50"/>
      <c r="P405" s="152"/>
      <c r="Q405" s="220"/>
      <c r="R405" s="220"/>
      <c r="S405" s="220"/>
      <c r="T405" s="220"/>
    </row>
    <row r="406" spans="8:20" s="51" customFormat="1" ht="15" customHeight="1">
      <c r="H406" s="52"/>
      <c r="I406" s="50"/>
      <c r="J406" s="50"/>
      <c r="K406" s="50"/>
      <c r="L406" s="50"/>
      <c r="M406" s="50"/>
      <c r="N406" s="50"/>
      <c r="O406" s="50"/>
      <c r="P406" s="152"/>
      <c r="Q406" s="220"/>
      <c r="R406" s="220"/>
      <c r="S406" s="220"/>
      <c r="T406" s="220"/>
    </row>
    <row r="407" spans="8:20" s="51" customFormat="1" ht="15" customHeight="1">
      <c r="H407" s="52"/>
      <c r="I407" s="50"/>
      <c r="J407" s="50"/>
      <c r="K407" s="50"/>
      <c r="L407" s="50"/>
      <c r="M407" s="50"/>
      <c r="N407" s="50"/>
      <c r="O407" s="50"/>
      <c r="P407" s="152"/>
      <c r="Q407" s="220"/>
      <c r="R407" s="220"/>
      <c r="S407" s="220"/>
      <c r="T407" s="220"/>
    </row>
    <row r="408" spans="8:20" s="51" customFormat="1" ht="15" customHeight="1">
      <c r="H408" s="52"/>
      <c r="I408" s="50"/>
      <c r="J408" s="50"/>
      <c r="K408" s="50"/>
      <c r="L408" s="50"/>
      <c r="M408" s="50"/>
      <c r="N408" s="50"/>
      <c r="O408" s="50"/>
      <c r="P408" s="152"/>
      <c r="Q408" s="220"/>
      <c r="R408" s="220"/>
      <c r="S408" s="220"/>
      <c r="T408" s="220"/>
    </row>
    <row r="409" spans="8:20" s="51" customFormat="1" ht="15" customHeight="1">
      <c r="H409" s="52"/>
      <c r="I409" s="50"/>
      <c r="J409" s="50"/>
      <c r="K409" s="50"/>
      <c r="L409" s="50"/>
      <c r="M409" s="50"/>
      <c r="N409" s="50"/>
      <c r="O409" s="50"/>
      <c r="P409" s="152"/>
      <c r="Q409" s="220"/>
      <c r="R409" s="220"/>
      <c r="S409" s="220"/>
      <c r="T409" s="220"/>
    </row>
    <row r="410" spans="8:20" s="51" customFormat="1" ht="15" customHeight="1">
      <c r="H410" s="52"/>
      <c r="I410" s="50"/>
      <c r="J410" s="50"/>
      <c r="K410" s="50"/>
      <c r="L410" s="50"/>
      <c r="M410" s="50"/>
      <c r="N410" s="50"/>
      <c r="O410" s="50"/>
      <c r="P410" s="152"/>
      <c r="Q410" s="220"/>
      <c r="R410" s="220"/>
      <c r="S410" s="220"/>
      <c r="T410" s="220"/>
    </row>
    <row r="411" spans="8:20" s="51" customFormat="1" ht="15" customHeight="1">
      <c r="H411" s="52"/>
      <c r="I411" s="50"/>
      <c r="J411" s="50"/>
      <c r="K411" s="50"/>
      <c r="L411" s="50"/>
      <c r="M411" s="50"/>
      <c r="N411" s="50"/>
      <c r="O411" s="50"/>
      <c r="P411" s="152"/>
      <c r="Q411" s="220"/>
      <c r="R411" s="220"/>
      <c r="S411" s="220"/>
      <c r="T411" s="220"/>
    </row>
    <row r="412" spans="8:20" s="51" customFormat="1" ht="15" customHeight="1">
      <c r="H412" s="52"/>
      <c r="I412" s="50"/>
      <c r="J412" s="50"/>
      <c r="K412" s="50"/>
      <c r="L412" s="50"/>
      <c r="M412" s="50"/>
      <c r="N412" s="50"/>
      <c r="O412" s="50"/>
      <c r="P412" s="152"/>
      <c r="Q412" s="220"/>
      <c r="R412" s="220"/>
      <c r="S412" s="220"/>
      <c r="T412" s="220"/>
    </row>
    <row r="413" spans="8:20" s="51" customFormat="1" ht="15" customHeight="1">
      <c r="H413" s="52"/>
      <c r="I413" s="50"/>
      <c r="J413" s="50"/>
      <c r="K413" s="50"/>
      <c r="L413" s="50"/>
      <c r="M413" s="50"/>
      <c r="N413" s="50"/>
      <c r="O413" s="50"/>
      <c r="P413" s="152"/>
      <c r="Q413" s="220"/>
      <c r="R413" s="220"/>
      <c r="S413" s="220"/>
      <c r="T413" s="220"/>
    </row>
    <row r="414" spans="8:20" s="51" customFormat="1" ht="15" customHeight="1">
      <c r="H414" s="52"/>
      <c r="I414" s="50"/>
      <c r="J414" s="50"/>
      <c r="K414" s="50"/>
      <c r="L414" s="50"/>
      <c r="M414" s="50"/>
      <c r="N414" s="50"/>
      <c r="O414" s="50"/>
      <c r="P414" s="152"/>
      <c r="Q414" s="220"/>
      <c r="R414" s="220"/>
      <c r="S414" s="220"/>
      <c r="T414" s="220"/>
    </row>
    <row r="415" spans="8:20" s="51" customFormat="1" ht="15" customHeight="1">
      <c r="H415" s="52"/>
      <c r="I415" s="50"/>
      <c r="J415" s="50"/>
      <c r="K415" s="50"/>
      <c r="L415" s="50"/>
      <c r="M415" s="50"/>
      <c r="N415" s="50"/>
      <c r="O415" s="50"/>
      <c r="P415" s="152"/>
      <c r="Q415" s="220"/>
      <c r="R415" s="220"/>
      <c r="S415" s="220"/>
      <c r="T415" s="220"/>
    </row>
    <row r="416" spans="8:20" s="51" customFormat="1" ht="15" customHeight="1">
      <c r="H416" s="52"/>
      <c r="I416" s="50"/>
      <c r="J416" s="50"/>
      <c r="K416" s="50"/>
      <c r="L416" s="50"/>
      <c r="M416" s="50"/>
      <c r="N416" s="50"/>
      <c r="O416" s="50"/>
      <c r="P416" s="152"/>
      <c r="Q416" s="220"/>
      <c r="R416" s="220"/>
      <c r="S416" s="220"/>
      <c r="T416" s="220"/>
    </row>
    <row r="417" spans="8:20" s="51" customFormat="1" ht="15" customHeight="1">
      <c r="H417" s="52"/>
      <c r="I417" s="50"/>
      <c r="J417" s="50"/>
      <c r="K417" s="50"/>
      <c r="L417" s="50"/>
      <c r="M417" s="50"/>
      <c r="N417" s="50"/>
      <c r="O417" s="50"/>
      <c r="P417" s="152"/>
      <c r="Q417" s="220"/>
      <c r="R417" s="220"/>
      <c r="S417" s="220"/>
      <c r="T417" s="220"/>
    </row>
    <row r="418" spans="8:20" s="51" customFormat="1" ht="15" customHeight="1">
      <c r="H418" s="52"/>
      <c r="I418" s="50"/>
      <c r="J418" s="50"/>
      <c r="K418" s="50"/>
      <c r="L418" s="50"/>
      <c r="M418" s="50"/>
      <c r="N418" s="50"/>
      <c r="O418" s="50"/>
      <c r="P418" s="152"/>
      <c r="Q418" s="220"/>
      <c r="R418" s="220"/>
      <c r="S418" s="220"/>
      <c r="T418" s="220"/>
    </row>
    <row r="419" spans="8:20" s="51" customFormat="1" ht="15" customHeight="1">
      <c r="H419" s="52"/>
      <c r="I419" s="50"/>
      <c r="J419" s="50"/>
      <c r="K419" s="50"/>
      <c r="L419" s="50"/>
      <c r="M419" s="50"/>
      <c r="N419" s="50"/>
      <c r="O419" s="50"/>
      <c r="P419" s="152"/>
      <c r="Q419" s="220"/>
      <c r="R419" s="220"/>
      <c r="S419" s="220"/>
      <c r="T419" s="220"/>
    </row>
    <row r="420" spans="8:20" s="51" customFormat="1" ht="15" customHeight="1">
      <c r="H420" s="52"/>
      <c r="I420" s="50"/>
      <c r="J420" s="50"/>
      <c r="K420" s="50"/>
      <c r="L420" s="50"/>
      <c r="M420" s="50"/>
      <c r="N420" s="50"/>
      <c r="O420" s="50"/>
      <c r="P420" s="152"/>
      <c r="Q420" s="220"/>
      <c r="R420" s="220"/>
      <c r="S420" s="220"/>
      <c r="T420" s="220"/>
    </row>
    <row r="421" spans="8:20" s="51" customFormat="1" ht="15" customHeight="1">
      <c r="H421" s="52"/>
      <c r="I421" s="50"/>
      <c r="J421" s="50"/>
      <c r="K421" s="50"/>
      <c r="L421" s="50"/>
      <c r="M421" s="50"/>
      <c r="N421" s="50"/>
      <c r="O421" s="50"/>
      <c r="P421" s="152"/>
      <c r="Q421" s="220"/>
      <c r="R421" s="220"/>
      <c r="S421" s="220"/>
      <c r="T421" s="220"/>
    </row>
    <row r="422" spans="8:20" s="51" customFormat="1" ht="15" customHeight="1">
      <c r="H422" s="52"/>
      <c r="I422" s="50"/>
      <c r="J422" s="50"/>
      <c r="K422" s="50"/>
      <c r="L422" s="50"/>
      <c r="M422" s="50"/>
      <c r="N422" s="50"/>
      <c r="O422" s="50"/>
      <c r="P422" s="152"/>
      <c r="Q422" s="220"/>
      <c r="R422" s="220"/>
      <c r="S422" s="220"/>
      <c r="T422" s="220"/>
    </row>
    <row r="423" spans="8:20" s="51" customFormat="1" ht="15" customHeight="1">
      <c r="H423" s="52"/>
      <c r="I423" s="50"/>
      <c r="J423" s="50"/>
      <c r="K423" s="50"/>
      <c r="L423" s="50"/>
      <c r="M423" s="50"/>
      <c r="N423" s="50"/>
      <c r="O423" s="50"/>
      <c r="P423" s="152"/>
      <c r="Q423" s="220"/>
      <c r="R423" s="220"/>
      <c r="S423" s="220"/>
      <c r="T423" s="220"/>
    </row>
    <row r="424" spans="8:20" s="51" customFormat="1" ht="15" customHeight="1">
      <c r="H424" s="52"/>
      <c r="I424" s="50"/>
      <c r="J424" s="50"/>
      <c r="K424" s="50"/>
      <c r="L424" s="50"/>
      <c r="M424" s="50"/>
      <c r="N424" s="50"/>
      <c r="O424" s="50"/>
      <c r="P424" s="152"/>
      <c r="Q424" s="220"/>
      <c r="R424" s="220"/>
      <c r="S424" s="220"/>
      <c r="T424" s="220"/>
    </row>
    <row r="425" spans="8:20" s="51" customFormat="1" ht="15" customHeight="1">
      <c r="H425" s="52"/>
      <c r="I425" s="50"/>
      <c r="J425" s="50"/>
      <c r="K425" s="50"/>
      <c r="L425" s="50"/>
      <c r="M425" s="50"/>
      <c r="N425" s="50"/>
      <c r="O425" s="50"/>
      <c r="P425" s="152"/>
      <c r="Q425" s="220"/>
      <c r="R425" s="220"/>
      <c r="S425" s="220"/>
      <c r="T425" s="220"/>
    </row>
    <row r="426" spans="8:20" s="51" customFormat="1" ht="15" customHeight="1">
      <c r="H426" s="52"/>
      <c r="I426" s="50"/>
      <c r="J426" s="50"/>
      <c r="K426" s="50"/>
      <c r="L426" s="50"/>
      <c r="M426" s="50"/>
      <c r="N426" s="50"/>
      <c r="O426" s="50"/>
      <c r="P426" s="152"/>
      <c r="Q426" s="220"/>
      <c r="R426" s="220"/>
      <c r="S426" s="220"/>
      <c r="T426" s="220"/>
    </row>
    <row r="427" spans="8:20" s="51" customFormat="1" ht="15" customHeight="1">
      <c r="H427" s="52"/>
      <c r="I427" s="50"/>
      <c r="J427" s="50"/>
      <c r="K427" s="50"/>
      <c r="L427" s="50"/>
      <c r="M427" s="50"/>
      <c r="N427" s="50"/>
      <c r="O427" s="50"/>
      <c r="P427" s="152"/>
      <c r="Q427" s="220"/>
      <c r="R427" s="220"/>
      <c r="S427" s="220"/>
      <c r="T427" s="220"/>
    </row>
    <row r="428" spans="8:20" s="51" customFormat="1" ht="15" customHeight="1">
      <c r="H428" s="52"/>
      <c r="I428" s="50"/>
      <c r="J428" s="50"/>
      <c r="K428" s="50"/>
      <c r="L428" s="50"/>
      <c r="M428" s="50"/>
      <c r="N428" s="50"/>
      <c r="O428" s="50"/>
      <c r="P428" s="152"/>
      <c r="Q428" s="220"/>
      <c r="R428" s="220"/>
      <c r="S428" s="220"/>
      <c r="T428" s="220"/>
    </row>
    <row r="429" spans="8:20" s="51" customFormat="1" ht="15" customHeight="1">
      <c r="H429" s="52"/>
      <c r="I429" s="50"/>
      <c r="J429" s="50"/>
      <c r="K429" s="50"/>
      <c r="L429" s="50"/>
      <c r="M429" s="50"/>
      <c r="N429" s="50"/>
      <c r="O429" s="50"/>
      <c r="P429" s="152"/>
      <c r="Q429" s="220"/>
      <c r="R429" s="220"/>
      <c r="S429" s="220"/>
      <c r="T429" s="220"/>
    </row>
    <row r="430" spans="8:20" s="51" customFormat="1" ht="15" customHeight="1">
      <c r="H430" s="52"/>
      <c r="I430" s="50"/>
      <c r="J430" s="50"/>
      <c r="K430" s="50"/>
      <c r="L430" s="50"/>
      <c r="M430" s="50"/>
      <c r="N430" s="50"/>
      <c r="O430" s="50"/>
      <c r="P430" s="152"/>
      <c r="Q430" s="220"/>
      <c r="R430" s="220"/>
      <c r="S430" s="220"/>
      <c r="T430" s="220"/>
    </row>
    <row r="431" spans="8:20" s="51" customFormat="1" ht="15" customHeight="1">
      <c r="H431" s="52"/>
      <c r="I431" s="50"/>
      <c r="J431" s="50"/>
      <c r="K431" s="50"/>
      <c r="L431" s="50"/>
      <c r="M431" s="50"/>
      <c r="N431" s="50"/>
      <c r="O431" s="50"/>
      <c r="P431" s="152"/>
      <c r="Q431" s="220"/>
      <c r="R431" s="220"/>
      <c r="S431" s="220"/>
      <c r="T431" s="220"/>
    </row>
    <row r="432" spans="8:20" s="51" customFormat="1" ht="15" customHeight="1">
      <c r="H432" s="52"/>
      <c r="I432" s="50"/>
      <c r="J432" s="50"/>
      <c r="K432" s="50"/>
      <c r="L432" s="50"/>
      <c r="M432" s="50"/>
      <c r="N432" s="50"/>
      <c r="O432" s="50"/>
      <c r="P432" s="152"/>
      <c r="Q432" s="220"/>
      <c r="R432" s="220"/>
      <c r="S432" s="220"/>
      <c r="T432" s="220"/>
    </row>
    <row r="433" spans="8:20" s="51" customFormat="1" ht="15" customHeight="1">
      <c r="H433" s="52"/>
      <c r="I433" s="50"/>
      <c r="J433" s="50"/>
      <c r="K433" s="50"/>
      <c r="L433" s="50"/>
      <c r="M433" s="50"/>
      <c r="N433" s="50"/>
      <c r="O433" s="50"/>
      <c r="P433" s="152"/>
      <c r="Q433" s="220"/>
      <c r="R433" s="220"/>
      <c r="S433" s="220"/>
      <c r="T433" s="220"/>
    </row>
    <row r="434" spans="8:20" s="51" customFormat="1" ht="15" customHeight="1">
      <c r="H434" s="52"/>
      <c r="I434" s="50"/>
      <c r="J434" s="50"/>
      <c r="K434" s="50"/>
      <c r="L434" s="50"/>
      <c r="M434" s="50"/>
      <c r="N434" s="50"/>
      <c r="O434" s="50"/>
      <c r="P434" s="152"/>
      <c r="Q434" s="220"/>
      <c r="R434" s="220"/>
      <c r="S434" s="220"/>
      <c r="T434" s="220"/>
    </row>
    <row r="435" spans="8:20" s="51" customFormat="1" ht="15" customHeight="1">
      <c r="H435" s="52"/>
      <c r="I435" s="50"/>
      <c r="J435" s="50"/>
      <c r="K435" s="50"/>
      <c r="L435" s="50"/>
      <c r="M435" s="50"/>
      <c r="N435" s="50"/>
      <c r="O435" s="50"/>
      <c r="P435" s="152"/>
      <c r="Q435" s="220"/>
      <c r="R435" s="220"/>
      <c r="S435" s="220"/>
      <c r="T435" s="220"/>
    </row>
    <row r="436" spans="8:20" s="51" customFormat="1" ht="15" customHeight="1">
      <c r="H436" s="52"/>
      <c r="I436" s="50"/>
      <c r="J436" s="50"/>
      <c r="K436" s="50"/>
      <c r="L436" s="50"/>
      <c r="M436" s="50"/>
      <c r="N436" s="50"/>
      <c r="O436" s="50"/>
      <c r="P436" s="152"/>
      <c r="Q436" s="220"/>
      <c r="R436" s="220"/>
      <c r="S436" s="220"/>
      <c r="T436" s="220"/>
    </row>
    <row r="437" spans="8:20" s="51" customFormat="1" ht="15" customHeight="1">
      <c r="H437" s="52"/>
      <c r="I437" s="50"/>
      <c r="J437" s="50"/>
      <c r="K437" s="50"/>
      <c r="L437" s="50"/>
      <c r="M437" s="50"/>
      <c r="N437" s="50"/>
      <c r="O437" s="50"/>
      <c r="P437" s="152"/>
      <c r="Q437" s="220"/>
      <c r="R437" s="220"/>
      <c r="S437" s="220"/>
      <c r="T437" s="220"/>
    </row>
    <row r="438" spans="8:20" s="51" customFormat="1" ht="15" customHeight="1">
      <c r="H438" s="52"/>
      <c r="I438" s="50"/>
      <c r="J438" s="50"/>
      <c r="K438" s="50"/>
      <c r="L438" s="50"/>
      <c r="M438" s="50"/>
      <c r="N438" s="50"/>
      <c r="O438" s="50"/>
      <c r="P438" s="152"/>
      <c r="Q438" s="220"/>
      <c r="R438" s="220"/>
      <c r="S438" s="220"/>
      <c r="T438" s="220"/>
    </row>
    <row r="439" spans="8:20" s="51" customFormat="1" ht="15" customHeight="1">
      <c r="H439" s="52"/>
      <c r="I439" s="50"/>
      <c r="J439" s="50"/>
      <c r="K439" s="50"/>
      <c r="L439" s="50"/>
      <c r="M439" s="50"/>
      <c r="N439" s="50"/>
      <c r="O439" s="50"/>
      <c r="P439" s="152"/>
      <c r="Q439" s="220"/>
      <c r="R439" s="220"/>
      <c r="S439" s="220"/>
      <c r="T439" s="220"/>
    </row>
    <row r="440" spans="8:20" s="51" customFormat="1" ht="15" customHeight="1">
      <c r="H440" s="52"/>
      <c r="I440" s="50"/>
      <c r="J440" s="50"/>
      <c r="K440" s="50"/>
      <c r="L440" s="50"/>
      <c r="M440" s="50"/>
      <c r="N440" s="50"/>
      <c r="O440" s="50"/>
      <c r="P440" s="152"/>
      <c r="Q440" s="220"/>
      <c r="R440" s="220"/>
      <c r="S440" s="220"/>
      <c r="T440" s="220"/>
    </row>
    <row r="441" spans="8:20" s="51" customFormat="1" ht="15" customHeight="1">
      <c r="H441" s="52"/>
      <c r="I441" s="50"/>
      <c r="J441" s="50"/>
      <c r="K441" s="50"/>
      <c r="L441" s="50"/>
      <c r="M441" s="50"/>
      <c r="N441" s="50"/>
      <c r="O441" s="50"/>
      <c r="P441" s="152"/>
      <c r="Q441" s="220"/>
      <c r="R441" s="220"/>
      <c r="S441" s="220"/>
      <c r="T441" s="220"/>
    </row>
    <row r="442" spans="8:20" s="51" customFormat="1" ht="15" customHeight="1">
      <c r="H442" s="52"/>
      <c r="I442" s="50"/>
      <c r="J442" s="50"/>
      <c r="K442" s="50"/>
      <c r="L442" s="50"/>
      <c r="M442" s="50"/>
      <c r="N442" s="50"/>
      <c r="O442" s="50"/>
      <c r="P442" s="152"/>
      <c r="Q442" s="220"/>
      <c r="R442" s="220"/>
      <c r="S442" s="220"/>
      <c r="T442" s="220"/>
    </row>
    <row r="443" spans="8:20" s="51" customFormat="1" ht="15" customHeight="1">
      <c r="H443" s="52"/>
      <c r="I443" s="50"/>
      <c r="J443" s="50"/>
      <c r="K443" s="50"/>
      <c r="L443" s="50"/>
      <c r="M443" s="50"/>
      <c r="N443" s="50"/>
      <c r="O443" s="50"/>
      <c r="P443" s="152"/>
      <c r="Q443" s="220"/>
      <c r="R443" s="220"/>
      <c r="S443" s="220"/>
      <c r="T443" s="220"/>
    </row>
    <row r="444" spans="8:20" s="51" customFormat="1" ht="15" customHeight="1">
      <c r="H444" s="52"/>
      <c r="I444" s="50"/>
      <c r="J444" s="50"/>
      <c r="K444" s="50"/>
      <c r="L444" s="50"/>
      <c r="M444" s="50"/>
      <c r="N444" s="50"/>
      <c r="O444" s="50"/>
      <c r="P444" s="152"/>
      <c r="Q444" s="220"/>
      <c r="R444" s="220"/>
      <c r="S444" s="220"/>
      <c r="T444" s="220"/>
    </row>
    <row r="445" spans="8:20" s="51" customFormat="1" ht="15" customHeight="1">
      <c r="H445" s="52"/>
      <c r="I445" s="50"/>
      <c r="J445" s="50"/>
      <c r="K445" s="50"/>
      <c r="L445" s="50"/>
      <c r="M445" s="50"/>
      <c r="N445" s="50"/>
      <c r="O445" s="50"/>
      <c r="P445" s="152"/>
      <c r="Q445" s="220"/>
      <c r="R445" s="220"/>
      <c r="S445" s="220"/>
      <c r="T445" s="220"/>
    </row>
    <row r="446" spans="8:20" s="51" customFormat="1" ht="15" customHeight="1">
      <c r="H446" s="52"/>
      <c r="I446" s="50"/>
      <c r="J446" s="50"/>
      <c r="K446" s="50"/>
      <c r="L446" s="50"/>
      <c r="M446" s="50"/>
      <c r="N446" s="50"/>
      <c r="O446" s="50"/>
      <c r="P446" s="152"/>
      <c r="Q446" s="220"/>
      <c r="R446" s="220"/>
      <c r="S446" s="220"/>
      <c r="T446" s="220"/>
    </row>
    <row r="447" spans="8:20" s="51" customFormat="1" ht="15" customHeight="1">
      <c r="H447" s="52"/>
      <c r="I447" s="50"/>
      <c r="J447" s="50"/>
      <c r="K447" s="50"/>
      <c r="L447" s="50"/>
      <c r="M447" s="50"/>
      <c r="N447" s="50"/>
      <c r="O447" s="50"/>
      <c r="P447" s="152"/>
      <c r="Q447" s="220"/>
      <c r="R447" s="220"/>
      <c r="S447" s="220"/>
      <c r="T447" s="220"/>
    </row>
    <row r="448" spans="8:20" s="51" customFormat="1" ht="15" customHeight="1">
      <c r="H448" s="52"/>
      <c r="I448" s="50"/>
      <c r="J448" s="50"/>
      <c r="K448" s="50"/>
      <c r="L448" s="50"/>
      <c r="M448" s="50"/>
      <c r="N448" s="50"/>
      <c r="O448" s="50"/>
      <c r="P448" s="152"/>
      <c r="Q448" s="220"/>
      <c r="R448" s="220"/>
      <c r="S448" s="220"/>
      <c r="T448" s="220"/>
    </row>
    <row r="449" spans="8:20" s="51" customFormat="1" ht="15" customHeight="1">
      <c r="H449" s="52"/>
      <c r="I449" s="50"/>
      <c r="J449" s="50"/>
      <c r="K449" s="50"/>
      <c r="L449" s="50"/>
      <c r="M449" s="50"/>
      <c r="N449" s="50"/>
      <c r="O449" s="50"/>
      <c r="P449" s="152"/>
      <c r="Q449" s="220"/>
      <c r="R449" s="220"/>
      <c r="S449" s="220"/>
      <c r="T449" s="220"/>
    </row>
    <row r="450" spans="8:20" s="51" customFormat="1" ht="15" customHeight="1">
      <c r="H450" s="52"/>
      <c r="I450" s="50"/>
      <c r="J450" s="50"/>
      <c r="K450" s="50"/>
      <c r="L450" s="50"/>
      <c r="M450" s="50"/>
      <c r="N450" s="50"/>
      <c r="O450" s="50"/>
      <c r="P450" s="152"/>
      <c r="Q450" s="220"/>
      <c r="R450" s="220"/>
      <c r="S450" s="220"/>
      <c r="T450" s="220"/>
    </row>
    <row r="451" spans="8:20" s="51" customFormat="1" ht="15" customHeight="1">
      <c r="H451" s="52"/>
      <c r="I451" s="50"/>
      <c r="J451" s="50"/>
      <c r="K451" s="50"/>
      <c r="L451" s="50"/>
      <c r="M451" s="50"/>
      <c r="N451" s="50"/>
      <c r="O451" s="50"/>
      <c r="P451" s="152"/>
      <c r="Q451" s="220"/>
      <c r="R451" s="220"/>
      <c r="S451" s="220"/>
      <c r="T451" s="220"/>
    </row>
    <row r="452" spans="8:20" s="51" customFormat="1" ht="15" customHeight="1">
      <c r="H452" s="52"/>
      <c r="I452" s="50"/>
      <c r="J452" s="50"/>
      <c r="K452" s="50"/>
      <c r="L452" s="50"/>
      <c r="M452" s="50"/>
      <c r="N452" s="50"/>
      <c r="O452" s="50"/>
      <c r="P452" s="152"/>
      <c r="Q452" s="220"/>
      <c r="R452" s="220"/>
      <c r="S452" s="220"/>
      <c r="T452" s="220"/>
    </row>
    <row r="453" spans="8:20" s="51" customFormat="1" ht="15" customHeight="1">
      <c r="H453" s="52"/>
      <c r="I453" s="50"/>
      <c r="J453" s="50"/>
      <c r="K453" s="50"/>
      <c r="L453" s="50"/>
      <c r="M453" s="50"/>
      <c r="N453" s="50"/>
      <c r="O453" s="50"/>
      <c r="P453" s="152"/>
      <c r="Q453" s="220"/>
      <c r="R453" s="220"/>
      <c r="S453" s="220"/>
      <c r="T453" s="220"/>
    </row>
    <row r="454" spans="8:20" s="51" customFormat="1" ht="15" customHeight="1">
      <c r="H454" s="52"/>
      <c r="I454" s="50"/>
      <c r="J454" s="50"/>
      <c r="K454" s="50"/>
      <c r="L454" s="50"/>
      <c r="M454" s="50"/>
      <c r="N454" s="50"/>
      <c r="O454" s="50"/>
      <c r="P454" s="152"/>
      <c r="Q454" s="220"/>
      <c r="R454" s="220"/>
      <c r="S454" s="220"/>
      <c r="T454" s="220"/>
    </row>
    <row r="455" spans="8:20" s="51" customFormat="1" ht="15" customHeight="1">
      <c r="H455" s="52"/>
      <c r="I455" s="50"/>
      <c r="J455" s="50"/>
      <c r="K455" s="50"/>
      <c r="L455" s="50"/>
      <c r="M455" s="50"/>
      <c r="N455" s="50"/>
      <c r="O455" s="50"/>
      <c r="P455" s="152"/>
      <c r="Q455" s="220"/>
      <c r="R455" s="220"/>
      <c r="S455" s="220"/>
      <c r="T455" s="220"/>
    </row>
    <row r="456" spans="8:20" s="51" customFormat="1" ht="15" customHeight="1">
      <c r="H456" s="52"/>
      <c r="I456" s="50"/>
      <c r="J456" s="50"/>
      <c r="K456" s="50"/>
      <c r="L456" s="50"/>
      <c r="M456" s="50"/>
      <c r="N456" s="50"/>
      <c r="O456" s="50"/>
      <c r="P456" s="152"/>
      <c r="Q456" s="220"/>
      <c r="R456" s="220"/>
      <c r="S456" s="220"/>
      <c r="T456" s="220"/>
    </row>
    <row r="457" spans="8:20" s="51" customFormat="1" ht="15" customHeight="1">
      <c r="H457" s="52"/>
      <c r="I457" s="50"/>
      <c r="J457" s="50"/>
      <c r="K457" s="50"/>
      <c r="L457" s="50"/>
      <c r="M457" s="50"/>
      <c r="N457" s="50"/>
      <c r="O457" s="50"/>
      <c r="P457" s="152"/>
      <c r="Q457" s="220"/>
      <c r="R457" s="220"/>
      <c r="S457" s="220"/>
      <c r="T457" s="220"/>
    </row>
    <row r="458" spans="8:20" s="51" customFormat="1" ht="15" customHeight="1">
      <c r="H458" s="52"/>
      <c r="I458" s="50"/>
      <c r="J458" s="50"/>
      <c r="K458" s="50"/>
      <c r="L458" s="50"/>
      <c r="M458" s="50"/>
      <c r="N458" s="50"/>
      <c r="O458" s="50"/>
      <c r="P458" s="152"/>
      <c r="Q458" s="220"/>
      <c r="R458" s="220"/>
      <c r="S458" s="220"/>
      <c r="T458" s="220"/>
    </row>
    <row r="459" spans="8:20" s="51" customFormat="1" ht="15" customHeight="1">
      <c r="H459" s="52"/>
      <c r="I459" s="50"/>
      <c r="J459" s="50"/>
      <c r="K459" s="50"/>
      <c r="L459" s="50"/>
      <c r="M459" s="50"/>
      <c r="N459" s="50"/>
      <c r="O459" s="50"/>
      <c r="P459" s="152"/>
      <c r="Q459" s="220"/>
      <c r="R459" s="220"/>
      <c r="S459" s="220"/>
      <c r="T459" s="220"/>
    </row>
    <row r="460" spans="8:20" s="51" customFormat="1" ht="15" customHeight="1">
      <c r="H460" s="52"/>
      <c r="I460" s="50"/>
      <c r="J460" s="50"/>
      <c r="K460" s="50"/>
      <c r="L460" s="50"/>
      <c r="M460" s="50"/>
      <c r="N460" s="50"/>
      <c r="O460" s="50"/>
      <c r="P460" s="152"/>
      <c r="Q460" s="220"/>
      <c r="R460" s="220"/>
      <c r="S460" s="220"/>
      <c r="T460" s="220"/>
    </row>
    <row r="461" spans="8:20" s="51" customFormat="1" ht="15" customHeight="1">
      <c r="H461" s="52"/>
      <c r="I461" s="50"/>
      <c r="J461" s="50"/>
      <c r="K461" s="50"/>
      <c r="L461" s="50"/>
      <c r="M461" s="50"/>
      <c r="N461" s="50"/>
      <c r="O461" s="50"/>
      <c r="P461" s="152"/>
      <c r="Q461" s="220"/>
      <c r="R461" s="220"/>
      <c r="S461" s="220"/>
      <c r="T461" s="220"/>
    </row>
    <row r="462" spans="8:20" s="51" customFormat="1" ht="15" customHeight="1">
      <c r="H462" s="52"/>
      <c r="I462" s="50"/>
      <c r="J462" s="50"/>
      <c r="K462" s="50"/>
      <c r="L462" s="50"/>
      <c r="M462" s="50"/>
      <c r="N462" s="50"/>
      <c r="O462" s="50"/>
      <c r="P462" s="152"/>
      <c r="Q462" s="220"/>
      <c r="R462" s="220"/>
      <c r="S462" s="220"/>
      <c r="T462" s="220"/>
    </row>
    <row r="463" spans="8:20" s="51" customFormat="1" ht="15" customHeight="1">
      <c r="H463" s="52"/>
      <c r="I463" s="50"/>
      <c r="J463" s="50"/>
      <c r="K463" s="50"/>
      <c r="L463" s="50"/>
      <c r="M463" s="50"/>
      <c r="N463" s="50"/>
      <c r="O463" s="50"/>
      <c r="P463" s="152"/>
      <c r="Q463" s="220"/>
      <c r="R463" s="220"/>
      <c r="S463" s="220"/>
      <c r="T463" s="220"/>
    </row>
    <row r="464" spans="8:20" s="51" customFormat="1" ht="15" customHeight="1">
      <c r="H464" s="52"/>
      <c r="I464" s="50"/>
      <c r="J464" s="50"/>
      <c r="K464" s="50"/>
      <c r="L464" s="50"/>
      <c r="M464" s="50"/>
      <c r="N464" s="50"/>
      <c r="O464" s="50"/>
      <c r="P464" s="152"/>
      <c r="Q464" s="220"/>
      <c r="R464" s="220"/>
      <c r="S464" s="220"/>
      <c r="T464" s="220"/>
    </row>
    <row r="465" spans="8:20" s="51" customFormat="1" ht="15" customHeight="1">
      <c r="H465" s="52"/>
      <c r="I465" s="50"/>
      <c r="J465" s="50"/>
      <c r="K465" s="50"/>
      <c r="L465" s="50"/>
      <c r="M465" s="50"/>
      <c r="N465" s="50"/>
      <c r="O465" s="50"/>
      <c r="P465" s="152"/>
      <c r="Q465" s="220"/>
      <c r="R465" s="220"/>
      <c r="S465" s="220"/>
      <c r="T465" s="220"/>
    </row>
    <row r="466" spans="8:20" s="51" customFormat="1" ht="15" customHeight="1">
      <c r="H466" s="52"/>
      <c r="I466" s="50"/>
      <c r="J466" s="50"/>
      <c r="K466" s="50"/>
      <c r="L466" s="50"/>
      <c r="M466" s="50"/>
      <c r="N466" s="50"/>
      <c r="O466" s="50"/>
      <c r="P466" s="152"/>
      <c r="Q466" s="220"/>
      <c r="R466" s="220"/>
      <c r="S466" s="220"/>
      <c r="T466" s="220"/>
    </row>
    <row r="467" spans="8:20" s="51" customFormat="1" ht="15" customHeight="1">
      <c r="H467" s="52"/>
      <c r="I467" s="50"/>
      <c r="J467" s="50"/>
      <c r="K467" s="50"/>
      <c r="L467" s="50"/>
      <c r="M467" s="50"/>
      <c r="N467" s="50"/>
      <c r="O467" s="50"/>
      <c r="P467" s="152"/>
      <c r="Q467" s="220"/>
      <c r="R467" s="220"/>
      <c r="S467" s="220"/>
      <c r="T467" s="220"/>
    </row>
    <row r="468" spans="8:20" s="51" customFormat="1" ht="15" customHeight="1">
      <c r="H468" s="52"/>
      <c r="I468" s="50"/>
      <c r="J468" s="50"/>
      <c r="K468" s="50"/>
      <c r="L468" s="50"/>
      <c r="M468" s="50"/>
      <c r="N468" s="50"/>
      <c r="O468" s="50"/>
      <c r="P468" s="152"/>
      <c r="Q468" s="220"/>
      <c r="R468" s="220"/>
      <c r="S468" s="220"/>
      <c r="T468" s="220"/>
    </row>
    <row r="469" spans="8:20" s="51" customFormat="1" ht="15" customHeight="1">
      <c r="H469" s="52"/>
      <c r="I469" s="50"/>
      <c r="J469" s="50"/>
      <c r="K469" s="50"/>
      <c r="L469" s="50"/>
      <c r="M469" s="50"/>
      <c r="N469" s="50"/>
      <c r="O469" s="50"/>
      <c r="P469" s="152"/>
      <c r="Q469" s="220"/>
      <c r="R469" s="220"/>
      <c r="S469" s="220"/>
      <c r="T469" s="220"/>
    </row>
    <row r="470" spans="8:20" s="51" customFormat="1" ht="15" customHeight="1">
      <c r="H470" s="52"/>
      <c r="I470" s="50"/>
      <c r="J470" s="50"/>
      <c r="K470" s="50"/>
      <c r="L470" s="50"/>
      <c r="M470" s="50"/>
      <c r="N470" s="50"/>
      <c r="O470" s="50"/>
      <c r="P470" s="152"/>
      <c r="Q470" s="220"/>
      <c r="R470" s="220"/>
      <c r="S470" s="220"/>
      <c r="T470" s="220"/>
    </row>
    <row r="471" spans="8:20" s="51" customFormat="1" ht="15" customHeight="1">
      <c r="H471" s="52"/>
      <c r="I471" s="50"/>
      <c r="J471" s="50"/>
      <c r="K471" s="50"/>
      <c r="L471" s="50"/>
      <c r="M471" s="50"/>
      <c r="N471" s="50"/>
      <c r="O471" s="50"/>
      <c r="P471" s="152"/>
      <c r="Q471" s="220"/>
      <c r="R471" s="220"/>
      <c r="S471" s="220"/>
      <c r="T471" s="220"/>
    </row>
    <row r="472" spans="8:20" s="51" customFormat="1" ht="15" customHeight="1">
      <c r="H472" s="52"/>
      <c r="I472" s="50"/>
      <c r="J472" s="50"/>
      <c r="K472" s="50"/>
      <c r="L472" s="50"/>
      <c r="M472" s="50"/>
      <c r="N472" s="50"/>
      <c r="O472" s="50"/>
      <c r="P472" s="152"/>
      <c r="Q472" s="220"/>
      <c r="R472" s="220"/>
      <c r="S472" s="220"/>
      <c r="T472" s="220"/>
    </row>
    <row r="473" spans="8:20" s="51" customFormat="1" ht="15" customHeight="1">
      <c r="H473" s="52"/>
      <c r="I473" s="50"/>
      <c r="J473" s="50"/>
      <c r="K473" s="50"/>
      <c r="L473" s="50"/>
      <c r="M473" s="50"/>
      <c r="N473" s="50"/>
      <c r="O473" s="50"/>
      <c r="P473" s="152"/>
      <c r="Q473" s="220"/>
      <c r="R473" s="220"/>
      <c r="S473" s="220"/>
      <c r="T473" s="220"/>
    </row>
    <row r="474" spans="8:20" s="51" customFormat="1" ht="15" customHeight="1">
      <c r="H474" s="52"/>
      <c r="I474" s="50"/>
      <c r="J474" s="50"/>
      <c r="K474" s="50"/>
      <c r="L474" s="50"/>
      <c r="M474" s="50"/>
      <c r="N474" s="50"/>
      <c r="O474" s="50"/>
      <c r="P474" s="152"/>
      <c r="Q474" s="220"/>
      <c r="R474" s="220"/>
      <c r="S474" s="220"/>
      <c r="T474" s="220"/>
    </row>
    <row r="475" spans="8:20" s="51" customFormat="1" ht="15" customHeight="1">
      <c r="H475" s="52"/>
      <c r="I475" s="50"/>
      <c r="J475" s="50"/>
      <c r="K475" s="50"/>
      <c r="L475" s="50"/>
      <c r="M475" s="50"/>
      <c r="N475" s="50"/>
      <c r="O475" s="50"/>
      <c r="P475" s="152"/>
      <c r="Q475" s="220"/>
      <c r="R475" s="220"/>
      <c r="S475" s="220"/>
      <c r="T475" s="220"/>
    </row>
    <row r="476" spans="8:20" s="51" customFormat="1" ht="15" customHeight="1">
      <c r="H476" s="52"/>
      <c r="I476" s="50"/>
      <c r="J476" s="50"/>
      <c r="K476" s="50"/>
      <c r="L476" s="50"/>
      <c r="M476" s="50"/>
      <c r="N476" s="50"/>
      <c r="O476" s="50"/>
      <c r="P476" s="152"/>
      <c r="Q476" s="220"/>
      <c r="R476" s="220"/>
      <c r="S476" s="220"/>
      <c r="T476" s="220"/>
    </row>
    <row r="477" spans="8:20" s="51" customFormat="1" ht="15" customHeight="1">
      <c r="H477" s="52"/>
      <c r="I477" s="50"/>
      <c r="J477" s="50"/>
      <c r="K477" s="50"/>
      <c r="L477" s="50"/>
      <c r="M477" s="50"/>
      <c r="N477" s="50"/>
      <c r="O477" s="50"/>
      <c r="P477" s="152"/>
      <c r="Q477" s="220"/>
      <c r="R477" s="220"/>
      <c r="S477" s="220"/>
      <c r="T477" s="220"/>
    </row>
    <row r="478" spans="8:20" s="51" customFormat="1" ht="15" customHeight="1">
      <c r="H478" s="52"/>
      <c r="I478" s="50"/>
      <c r="J478" s="50"/>
      <c r="K478" s="50"/>
      <c r="L478" s="50"/>
      <c r="M478" s="50"/>
      <c r="N478" s="50"/>
      <c r="O478" s="50"/>
      <c r="P478" s="152"/>
      <c r="Q478" s="220"/>
      <c r="R478" s="220"/>
      <c r="S478" s="220"/>
      <c r="T478" s="220"/>
    </row>
    <row r="479" spans="8:20" s="51" customFormat="1" ht="15" customHeight="1">
      <c r="H479" s="52"/>
      <c r="I479" s="50"/>
      <c r="J479" s="50"/>
      <c r="K479" s="50"/>
      <c r="L479" s="50"/>
      <c r="M479" s="50"/>
      <c r="N479" s="50"/>
      <c r="O479" s="50"/>
      <c r="P479" s="152"/>
      <c r="Q479" s="220"/>
      <c r="R479" s="220"/>
      <c r="S479" s="220"/>
      <c r="T479" s="220"/>
    </row>
    <row r="480" spans="8:20" s="51" customFormat="1" ht="15" customHeight="1">
      <c r="H480" s="52"/>
      <c r="I480" s="50"/>
      <c r="J480" s="50"/>
      <c r="K480" s="50"/>
      <c r="L480" s="50"/>
      <c r="M480" s="50"/>
      <c r="N480" s="50"/>
      <c r="O480" s="50"/>
      <c r="P480" s="152"/>
      <c r="Q480" s="220"/>
      <c r="R480" s="220"/>
      <c r="S480" s="220"/>
      <c r="T480" s="220"/>
    </row>
    <row r="481" spans="8:20" s="51" customFormat="1" ht="15" customHeight="1">
      <c r="H481" s="52"/>
      <c r="I481" s="50"/>
      <c r="J481" s="50"/>
      <c r="K481" s="50"/>
      <c r="L481" s="50"/>
      <c r="M481" s="50"/>
      <c r="N481" s="50"/>
      <c r="O481" s="50"/>
      <c r="P481" s="152"/>
      <c r="Q481" s="220"/>
      <c r="R481" s="220"/>
      <c r="S481" s="220"/>
      <c r="T481" s="220"/>
    </row>
    <row r="482" spans="8:20" s="51" customFormat="1" ht="15" customHeight="1">
      <c r="H482" s="52"/>
      <c r="I482" s="50"/>
      <c r="J482" s="50"/>
      <c r="K482" s="50"/>
      <c r="L482" s="50"/>
      <c r="M482" s="50"/>
      <c r="N482" s="50"/>
      <c r="O482" s="50"/>
      <c r="P482" s="152"/>
      <c r="Q482" s="220"/>
      <c r="R482" s="220"/>
      <c r="S482" s="220"/>
      <c r="T482" s="220"/>
    </row>
    <row r="483" spans="8:20" s="51" customFormat="1" ht="15" customHeight="1">
      <c r="H483" s="52"/>
      <c r="I483" s="50"/>
      <c r="J483" s="50"/>
      <c r="K483" s="50"/>
      <c r="L483" s="50"/>
      <c r="M483" s="50"/>
      <c r="N483" s="50"/>
      <c r="O483" s="50"/>
      <c r="P483" s="152"/>
      <c r="Q483" s="220"/>
      <c r="R483" s="220"/>
      <c r="S483" s="220"/>
      <c r="T483" s="220"/>
    </row>
    <row r="484" spans="8:20" s="51" customFormat="1" ht="15" customHeight="1">
      <c r="H484" s="52"/>
      <c r="I484" s="50"/>
      <c r="J484" s="50"/>
      <c r="K484" s="50"/>
      <c r="L484" s="50"/>
      <c r="M484" s="50"/>
      <c r="N484" s="50"/>
      <c r="O484" s="50"/>
      <c r="P484" s="152"/>
      <c r="Q484" s="220"/>
      <c r="R484" s="220"/>
      <c r="S484" s="220"/>
      <c r="T484" s="220"/>
    </row>
    <row r="485" spans="8:20" s="51" customFormat="1" ht="15" customHeight="1">
      <c r="H485" s="52"/>
      <c r="I485" s="50"/>
      <c r="J485" s="50"/>
      <c r="K485" s="50"/>
      <c r="L485" s="50"/>
      <c r="M485" s="50"/>
      <c r="N485" s="50"/>
      <c r="O485" s="50"/>
      <c r="P485" s="152"/>
      <c r="Q485" s="220"/>
      <c r="R485" s="220"/>
      <c r="S485" s="220"/>
      <c r="T485" s="220"/>
    </row>
    <row r="486" spans="8:20" s="51" customFormat="1" ht="15" customHeight="1">
      <c r="H486" s="52"/>
      <c r="I486" s="50"/>
      <c r="J486" s="50"/>
      <c r="K486" s="50"/>
      <c r="L486" s="50"/>
      <c r="M486" s="50"/>
      <c r="N486" s="50"/>
      <c r="O486" s="50"/>
      <c r="P486" s="152"/>
      <c r="Q486" s="220"/>
      <c r="R486" s="220"/>
      <c r="S486" s="220"/>
      <c r="T486" s="220"/>
    </row>
    <row r="487" spans="8:20" s="51" customFormat="1" ht="15" customHeight="1">
      <c r="H487" s="52"/>
      <c r="I487" s="50"/>
      <c r="J487" s="50"/>
      <c r="K487" s="50"/>
      <c r="L487" s="50"/>
      <c r="M487" s="50"/>
      <c r="N487" s="50"/>
      <c r="O487" s="50"/>
      <c r="P487" s="152"/>
      <c r="Q487" s="220"/>
      <c r="R487" s="220"/>
      <c r="S487" s="220"/>
      <c r="T487" s="220"/>
    </row>
    <row r="488" spans="8:20" s="51" customFormat="1" ht="15" customHeight="1">
      <c r="H488" s="52"/>
      <c r="I488" s="50"/>
      <c r="J488" s="50"/>
      <c r="K488" s="50"/>
      <c r="L488" s="50"/>
      <c r="M488" s="50"/>
      <c r="N488" s="50"/>
      <c r="O488" s="50"/>
      <c r="P488" s="152"/>
      <c r="Q488" s="220"/>
      <c r="R488" s="220"/>
      <c r="S488" s="220"/>
      <c r="T488" s="220"/>
    </row>
    <row r="489" spans="8:20" s="51" customFormat="1" ht="15" customHeight="1">
      <c r="H489" s="52"/>
      <c r="I489" s="50"/>
      <c r="J489" s="50"/>
      <c r="K489" s="50"/>
      <c r="L489" s="50"/>
      <c r="M489" s="50"/>
      <c r="N489" s="50"/>
      <c r="O489" s="50"/>
      <c r="P489" s="152"/>
      <c r="Q489" s="220"/>
      <c r="R489" s="220"/>
      <c r="S489" s="220"/>
      <c r="T489" s="220"/>
    </row>
    <row r="490" spans="8:20" s="51" customFormat="1" ht="15" customHeight="1">
      <c r="H490" s="52"/>
      <c r="I490" s="50"/>
      <c r="J490" s="50"/>
      <c r="K490" s="50"/>
      <c r="L490" s="50"/>
      <c r="M490" s="50"/>
      <c r="N490" s="50"/>
      <c r="O490" s="50"/>
      <c r="P490" s="152"/>
      <c r="Q490" s="220"/>
      <c r="R490" s="220"/>
      <c r="S490" s="220"/>
      <c r="T490" s="220"/>
    </row>
    <row r="491" spans="8:20" s="51" customFormat="1" ht="15" customHeight="1">
      <c r="H491" s="52"/>
      <c r="I491" s="50"/>
      <c r="J491" s="50"/>
      <c r="K491" s="50"/>
      <c r="L491" s="50"/>
      <c r="M491" s="50"/>
      <c r="N491" s="50"/>
      <c r="O491" s="50"/>
      <c r="P491" s="152"/>
      <c r="Q491" s="220"/>
      <c r="R491" s="220"/>
      <c r="S491" s="220"/>
      <c r="T491" s="220"/>
    </row>
    <row r="492" spans="8:20" s="51" customFormat="1" ht="15" customHeight="1">
      <c r="H492" s="52"/>
      <c r="I492" s="50"/>
      <c r="J492" s="50"/>
      <c r="K492" s="50"/>
      <c r="L492" s="50"/>
      <c r="M492" s="50"/>
      <c r="N492" s="50"/>
      <c r="O492" s="50"/>
      <c r="P492" s="152"/>
      <c r="Q492" s="220"/>
      <c r="R492" s="220"/>
      <c r="S492" s="220"/>
      <c r="T492" s="220"/>
    </row>
    <row r="493" spans="8:20" s="51" customFormat="1" ht="15" customHeight="1">
      <c r="H493" s="52"/>
      <c r="I493" s="50"/>
      <c r="J493" s="50"/>
      <c r="K493" s="50"/>
      <c r="L493" s="50"/>
      <c r="M493" s="50"/>
      <c r="N493" s="50"/>
      <c r="O493" s="50"/>
      <c r="P493" s="152"/>
      <c r="Q493" s="220"/>
      <c r="R493" s="220"/>
      <c r="S493" s="220"/>
      <c r="T493" s="220"/>
    </row>
    <row r="494" spans="8:20" s="51" customFormat="1" ht="15" customHeight="1">
      <c r="H494" s="52"/>
      <c r="I494" s="50"/>
      <c r="J494" s="50"/>
      <c r="K494" s="50"/>
      <c r="L494" s="50"/>
      <c r="M494" s="50"/>
      <c r="N494" s="50"/>
      <c r="O494" s="50"/>
      <c r="P494" s="152"/>
      <c r="Q494" s="220"/>
      <c r="R494" s="220"/>
      <c r="S494" s="220"/>
      <c r="T494" s="220"/>
    </row>
    <row r="495" spans="8:20" s="51" customFormat="1" ht="15" customHeight="1">
      <c r="H495" s="52"/>
      <c r="I495" s="50"/>
      <c r="J495" s="50"/>
      <c r="K495" s="50"/>
      <c r="L495" s="50"/>
      <c r="M495" s="50"/>
      <c r="N495" s="50"/>
      <c r="O495" s="50"/>
      <c r="P495" s="152"/>
      <c r="Q495" s="220"/>
      <c r="R495" s="220"/>
      <c r="S495" s="220"/>
      <c r="T495" s="220"/>
    </row>
    <row r="496" spans="8:20" s="51" customFormat="1" ht="15" customHeight="1">
      <c r="H496" s="52"/>
      <c r="I496" s="50"/>
      <c r="J496" s="50"/>
      <c r="K496" s="50"/>
      <c r="L496" s="50"/>
      <c r="M496" s="50"/>
      <c r="N496" s="50"/>
      <c r="O496" s="50"/>
      <c r="P496" s="152"/>
      <c r="Q496" s="220"/>
      <c r="R496" s="220"/>
      <c r="S496" s="220"/>
      <c r="T496" s="220"/>
    </row>
    <row r="497" spans="8:20" s="51" customFormat="1" ht="15" customHeight="1">
      <c r="H497" s="52"/>
      <c r="I497" s="50"/>
      <c r="J497" s="50"/>
      <c r="K497" s="50"/>
      <c r="L497" s="50"/>
      <c r="M497" s="50"/>
      <c r="N497" s="50"/>
      <c r="O497" s="50"/>
      <c r="P497" s="152"/>
      <c r="Q497" s="220"/>
      <c r="R497" s="220"/>
      <c r="S497" s="220"/>
      <c r="T497" s="220"/>
    </row>
    <row r="498" spans="8:20" s="51" customFormat="1" ht="15" customHeight="1">
      <c r="H498" s="52"/>
      <c r="I498" s="50"/>
      <c r="J498" s="50"/>
      <c r="K498" s="50"/>
      <c r="L498" s="50"/>
      <c r="M498" s="50"/>
      <c r="N498" s="50"/>
      <c r="O498" s="50"/>
      <c r="P498" s="152"/>
      <c r="Q498" s="220"/>
      <c r="R498" s="220"/>
      <c r="S498" s="220"/>
      <c r="T498" s="220"/>
    </row>
    <row r="499" spans="8:20" s="51" customFormat="1" ht="15" customHeight="1">
      <c r="H499" s="52"/>
      <c r="I499" s="50"/>
      <c r="J499" s="50"/>
      <c r="K499" s="50"/>
      <c r="L499" s="50"/>
      <c r="M499" s="50"/>
      <c r="N499" s="50"/>
      <c r="O499" s="50"/>
      <c r="P499" s="152"/>
      <c r="Q499" s="220"/>
      <c r="R499" s="220"/>
      <c r="S499" s="220"/>
      <c r="T499" s="220"/>
    </row>
    <row r="500" spans="8:20" s="51" customFormat="1" ht="15" customHeight="1">
      <c r="H500" s="52"/>
      <c r="I500" s="50"/>
      <c r="J500" s="50"/>
      <c r="K500" s="50"/>
      <c r="L500" s="50"/>
      <c r="M500" s="50"/>
      <c r="N500" s="50"/>
      <c r="O500" s="50"/>
      <c r="P500" s="152"/>
      <c r="Q500" s="220"/>
      <c r="R500" s="220"/>
      <c r="S500" s="220"/>
      <c r="T500" s="220"/>
    </row>
    <row r="501" spans="8:20" s="51" customFormat="1" ht="15" customHeight="1">
      <c r="H501" s="52"/>
      <c r="I501" s="50"/>
      <c r="J501" s="50"/>
      <c r="K501" s="50"/>
      <c r="L501" s="50"/>
      <c r="M501" s="50"/>
      <c r="N501" s="50"/>
      <c r="O501" s="50"/>
      <c r="P501" s="152"/>
      <c r="Q501" s="220"/>
      <c r="R501" s="220"/>
      <c r="S501" s="220"/>
      <c r="T501" s="220"/>
    </row>
    <row r="502" spans="8:20" s="51" customFormat="1" ht="15" customHeight="1">
      <c r="H502" s="52"/>
      <c r="I502" s="50"/>
      <c r="J502" s="50"/>
      <c r="K502" s="50"/>
      <c r="L502" s="50"/>
      <c r="M502" s="50"/>
      <c r="N502" s="50"/>
      <c r="O502" s="50"/>
      <c r="P502" s="152"/>
      <c r="Q502" s="220"/>
      <c r="R502" s="220"/>
      <c r="S502" s="220"/>
      <c r="T502" s="220"/>
    </row>
    <row r="503" spans="8:20" s="51" customFormat="1" ht="15" customHeight="1">
      <c r="H503" s="52"/>
      <c r="I503" s="50"/>
      <c r="J503" s="50"/>
      <c r="K503" s="50"/>
      <c r="L503" s="50"/>
      <c r="M503" s="50"/>
      <c r="N503" s="50"/>
      <c r="O503" s="50"/>
      <c r="P503" s="152"/>
      <c r="Q503" s="220"/>
      <c r="R503" s="220"/>
      <c r="S503" s="220"/>
      <c r="T503" s="220"/>
    </row>
    <row r="504" spans="8:20" s="51" customFormat="1" ht="15" customHeight="1">
      <c r="H504" s="52"/>
      <c r="I504" s="50"/>
      <c r="J504" s="50"/>
      <c r="K504" s="50"/>
      <c r="L504" s="50"/>
      <c r="M504" s="50"/>
      <c r="N504" s="50"/>
      <c r="O504" s="50"/>
      <c r="P504" s="152"/>
      <c r="Q504" s="220"/>
      <c r="R504" s="220"/>
      <c r="S504" s="220"/>
      <c r="T504" s="220"/>
    </row>
    <row r="505" spans="8:20" s="51" customFormat="1" ht="15" customHeight="1">
      <c r="H505" s="52"/>
      <c r="I505" s="50"/>
      <c r="J505" s="50"/>
      <c r="K505" s="50"/>
      <c r="L505" s="50"/>
      <c r="M505" s="50"/>
      <c r="N505" s="50"/>
      <c r="O505" s="50"/>
      <c r="P505" s="152"/>
      <c r="Q505" s="220"/>
      <c r="R505" s="220"/>
      <c r="S505" s="220"/>
      <c r="T505" s="220"/>
    </row>
    <row r="506" spans="8:20" s="51" customFormat="1" ht="15" customHeight="1">
      <c r="H506" s="52"/>
      <c r="I506" s="50"/>
      <c r="J506" s="50"/>
      <c r="K506" s="50"/>
      <c r="L506" s="50"/>
      <c r="M506" s="50"/>
      <c r="N506" s="50"/>
      <c r="O506" s="50"/>
      <c r="P506" s="152"/>
      <c r="Q506" s="220"/>
      <c r="R506" s="220"/>
      <c r="S506" s="220"/>
      <c r="T506" s="220"/>
    </row>
    <row r="507" spans="8:20" s="51" customFormat="1" ht="15" customHeight="1">
      <c r="H507" s="52"/>
      <c r="I507" s="50"/>
      <c r="J507" s="50"/>
      <c r="K507" s="50"/>
      <c r="L507" s="50"/>
      <c r="M507" s="50"/>
      <c r="N507" s="50"/>
      <c r="O507" s="50"/>
      <c r="P507" s="152"/>
      <c r="Q507" s="220"/>
      <c r="R507" s="220"/>
      <c r="S507" s="220"/>
      <c r="T507" s="220"/>
    </row>
    <row r="508" spans="8:20" s="51" customFormat="1" ht="15" customHeight="1">
      <c r="H508" s="52"/>
      <c r="I508" s="50"/>
      <c r="J508" s="50"/>
      <c r="K508" s="50"/>
      <c r="L508" s="50"/>
      <c r="M508" s="50"/>
      <c r="N508" s="50"/>
      <c r="O508" s="50"/>
      <c r="P508" s="152"/>
      <c r="Q508" s="220"/>
      <c r="R508" s="220"/>
      <c r="S508" s="220"/>
      <c r="T508" s="220"/>
    </row>
    <row r="509" spans="8:20" s="51" customFormat="1" ht="15" customHeight="1">
      <c r="H509" s="52"/>
      <c r="I509" s="50"/>
      <c r="J509" s="50"/>
      <c r="K509" s="50"/>
      <c r="L509" s="50"/>
      <c r="M509" s="50"/>
      <c r="N509" s="50"/>
      <c r="O509" s="50"/>
      <c r="P509" s="152"/>
      <c r="Q509" s="220"/>
      <c r="R509" s="220"/>
      <c r="S509" s="220"/>
      <c r="T509" s="220"/>
    </row>
    <row r="510" spans="8:20" s="51" customFormat="1" ht="15" customHeight="1">
      <c r="H510" s="52"/>
      <c r="I510" s="50"/>
      <c r="J510" s="50"/>
      <c r="K510" s="50"/>
      <c r="L510" s="50"/>
      <c r="M510" s="50"/>
      <c r="N510" s="50"/>
      <c r="O510" s="50"/>
      <c r="P510" s="152"/>
      <c r="Q510" s="220"/>
      <c r="R510" s="220"/>
      <c r="S510" s="220"/>
      <c r="T510" s="220"/>
    </row>
    <row r="511" spans="8:20" s="51" customFormat="1" ht="15" customHeight="1">
      <c r="H511" s="52"/>
      <c r="I511" s="50"/>
      <c r="J511" s="50"/>
      <c r="K511" s="50"/>
      <c r="L511" s="50"/>
      <c r="M511" s="50"/>
      <c r="N511" s="50"/>
      <c r="O511" s="50"/>
      <c r="P511" s="152"/>
      <c r="Q511" s="220"/>
      <c r="R511" s="220"/>
      <c r="S511" s="220"/>
      <c r="T511" s="220"/>
    </row>
    <row r="512" spans="8:20" s="51" customFormat="1" ht="15" customHeight="1">
      <c r="H512" s="52"/>
      <c r="I512" s="50"/>
      <c r="J512" s="50"/>
      <c r="K512" s="50"/>
      <c r="L512" s="50"/>
      <c r="M512" s="50"/>
      <c r="N512" s="50"/>
      <c r="O512" s="50"/>
      <c r="P512" s="152"/>
      <c r="Q512" s="220"/>
      <c r="R512" s="220"/>
      <c r="S512" s="220"/>
      <c r="T512" s="220"/>
    </row>
    <row r="513" spans="8:20" s="51" customFormat="1" ht="15" customHeight="1">
      <c r="H513" s="52"/>
      <c r="I513" s="50"/>
      <c r="J513" s="50"/>
      <c r="K513" s="50"/>
      <c r="L513" s="50"/>
      <c r="M513" s="50"/>
      <c r="N513" s="50"/>
      <c r="O513" s="50"/>
      <c r="P513" s="152"/>
      <c r="Q513" s="220"/>
      <c r="R513" s="220"/>
      <c r="S513" s="220"/>
      <c r="T513" s="220"/>
    </row>
    <row r="514" spans="8:20" s="51" customFormat="1" ht="15" customHeight="1">
      <c r="H514" s="52"/>
      <c r="I514" s="50"/>
      <c r="J514" s="50"/>
      <c r="K514" s="50"/>
      <c r="L514" s="50"/>
      <c r="M514" s="50"/>
      <c r="N514" s="50"/>
      <c r="O514" s="50"/>
      <c r="P514" s="152"/>
      <c r="Q514" s="220"/>
      <c r="R514" s="220"/>
      <c r="S514" s="220"/>
      <c r="T514" s="220"/>
    </row>
    <row r="515" spans="8:20" s="51" customFormat="1" ht="15" customHeight="1">
      <c r="H515" s="52"/>
      <c r="I515" s="50"/>
      <c r="J515" s="50"/>
      <c r="K515" s="50"/>
      <c r="L515" s="50"/>
      <c r="M515" s="50"/>
      <c r="N515" s="50"/>
      <c r="O515" s="50"/>
      <c r="P515" s="152"/>
      <c r="Q515" s="220"/>
      <c r="R515" s="220"/>
      <c r="S515" s="220"/>
      <c r="T515" s="220"/>
    </row>
    <row r="516" spans="8:20" s="51" customFormat="1" ht="15" customHeight="1">
      <c r="H516" s="52"/>
      <c r="I516" s="50"/>
      <c r="J516" s="50"/>
      <c r="K516" s="50"/>
      <c r="L516" s="50"/>
      <c r="M516" s="50"/>
      <c r="N516" s="50"/>
      <c r="O516" s="50"/>
      <c r="P516" s="152"/>
      <c r="Q516" s="220"/>
      <c r="R516" s="220"/>
      <c r="S516" s="220"/>
      <c r="T516" s="220"/>
    </row>
    <row r="517" spans="8:20" s="51" customFormat="1" ht="15" customHeight="1">
      <c r="H517" s="52"/>
      <c r="I517" s="50"/>
      <c r="J517" s="50"/>
      <c r="K517" s="50"/>
      <c r="L517" s="50"/>
      <c r="M517" s="50"/>
      <c r="N517" s="50"/>
      <c r="O517" s="50"/>
      <c r="P517" s="152"/>
      <c r="Q517" s="220"/>
      <c r="R517" s="220"/>
      <c r="S517" s="220"/>
      <c r="T517" s="220"/>
    </row>
    <row r="518" spans="8:20" s="51" customFormat="1" ht="15" customHeight="1">
      <c r="H518" s="52"/>
      <c r="I518" s="50"/>
      <c r="J518" s="50"/>
      <c r="K518" s="50"/>
      <c r="L518" s="50"/>
      <c r="M518" s="50"/>
      <c r="N518" s="50"/>
      <c r="O518" s="50"/>
      <c r="P518" s="152"/>
      <c r="Q518" s="220"/>
      <c r="R518" s="220"/>
      <c r="S518" s="220"/>
      <c r="T518" s="220"/>
    </row>
    <row r="519" spans="8:20" s="51" customFormat="1" ht="15" customHeight="1">
      <c r="H519" s="52"/>
      <c r="I519" s="50"/>
      <c r="J519" s="50"/>
      <c r="K519" s="50"/>
      <c r="L519" s="50"/>
      <c r="M519" s="50"/>
      <c r="N519" s="50"/>
      <c r="O519" s="50"/>
      <c r="P519" s="152"/>
      <c r="Q519" s="220"/>
      <c r="R519" s="220"/>
      <c r="S519" s="220"/>
      <c r="T519" s="220"/>
    </row>
    <row r="520" spans="8:20" s="51" customFormat="1" ht="15" customHeight="1">
      <c r="H520" s="52"/>
      <c r="I520" s="50"/>
      <c r="J520" s="50"/>
      <c r="K520" s="50"/>
      <c r="L520" s="50"/>
      <c r="M520" s="50"/>
      <c r="N520" s="50"/>
      <c r="O520" s="50"/>
    </row>
    <row r="521" spans="8:20" s="51" customFormat="1" ht="15" customHeight="1">
      <c r="H521" s="52"/>
      <c r="I521" s="50"/>
      <c r="J521" s="50"/>
      <c r="K521" s="50"/>
      <c r="L521" s="50"/>
      <c r="M521" s="50"/>
      <c r="N521" s="50"/>
      <c r="O521" s="50"/>
    </row>
    <row r="522" spans="8:20" s="51" customFormat="1" ht="15" customHeight="1">
      <c r="H522" s="52"/>
      <c r="I522" s="50"/>
      <c r="J522" s="50"/>
      <c r="K522" s="50"/>
      <c r="L522" s="50"/>
      <c r="M522" s="50"/>
      <c r="N522" s="50"/>
      <c r="O522" s="50"/>
    </row>
    <row r="523" spans="8:20" s="51" customFormat="1" ht="15" customHeight="1">
      <c r="H523" s="52"/>
      <c r="I523" s="50"/>
      <c r="J523" s="50"/>
      <c r="K523" s="50"/>
      <c r="L523" s="50"/>
      <c r="M523" s="50"/>
      <c r="N523" s="50"/>
      <c r="O523" s="50"/>
    </row>
    <row r="524" spans="8:20" s="51" customFormat="1" ht="15" customHeight="1">
      <c r="H524" s="52"/>
      <c r="I524" s="50"/>
      <c r="J524" s="50"/>
      <c r="K524" s="50"/>
      <c r="L524" s="50"/>
      <c r="M524" s="50"/>
      <c r="N524" s="50"/>
      <c r="O524" s="50"/>
    </row>
    <row r="525" spans="8:20" s="51" customFormat="1" ht="15" customHeight="1">
      <c r="H525" s="52"/>
      <c r="I525" s="50"/>
      <c r="J525" s="50"/>
      <c r="K525" s="50"/>
      <c r="L525" s="50"/>
      <c r="M525" s="50"/>
      <c r="N525" s="50"/>
      <c r="O525" s="50"/>
    </row>
    <row r="526" spans="8:20" s="51" customFormat="1" ht="15" customHeight="1">
      <c r="H526" s="52"/>
      <c r="I526" s="50"/>
      <c r="J526" s="50"/>
      <c r="K526" s="50"/>
      <c r="L526" s="50"/>
      <c r="M526" s="50"/>
      <c r="N526" s="50"/>
      <c r="O526" s="50"/>
    </row>
    <row r="527" spans="8:20" s="51" customFormat="1" ht="15" customHeight="1">
      <c r="H527" s="52"/>
      <c r="I527" s="50"/>
      <c r="J527" s="50"/>
      <c r="K527" s="50"/>
      <c r="L527" s="50"/>
      <c r="M527" s="50"/>
      <c r="N527" s="50"/>
      <c r="O527" s="50"/>
    </row>
    <row r="528" spans="8:20" s="51" customFormat="1" ht="15" customHeight="1">
      <c r="H528" s="52"/>
      <c r="I528" s="50"/>
      <c r="J528" s="50"/>
      <c r="K528" s="50"/>
      <c r="L528" s="50"/>
      <c r="M528" s="50"/>
      <c r="N528" s="50"/>
      <c r="O528" s="50"/>
    </row>
    <row r="529" spans="8:15" s="51" customFormat="1" ht="15" customHeight="1">
      <c r="H529" s="52"/>
      <c r="I529" s="50"/>
      <c r="J529" s="50"/>
      <c r="K529" s="50"/>
      <c r="L529" s="50"/>
      <c r="M529" s="50"/>
      <c r="N529" s="50"/>
      <c r="O529" s="50"/>
    </row>
    <row r="530" spans="8:15" s="51" customFormat="1" ht="15" customHeight="1">
      <c r="H530" s="52"/>
      <c r="I530" s="50"/>
      <c r="J530" s="50"/>
      <c r="K530" s="50"/>
      <c r="L530" s="50"/>
      <c r="M530" s="50"/>
      <c r="N530" s="50"/>
      <c r="O530" s="50"/>
    </row>
    <row r="531" spans="8:15" s="51" customFormat="1" ht="15" customHeight="1">
      <c r="H531" s="52"/>
      <c r="I531" s="50"/>
      <c r="J531" s="50"/>
      <c r="K531" s="50"/>
      <c r="L531" s="50"/>
      <c r="M531" s="50"/>
      <c r="N531" s="50"/>
      <c r="O531" s="50"/>
    </row>
    <row r="532" spans="8:15" s="51" customFormat="1" ht="15" customHeight="1">
      <c r="H532" s="52"/>
      <c r="I532" s="50"/>
      <c r="J532" s="50"/>
      <c r="K532" s="50"/>
      <c r="L532" s="50"/>
      <c r="M532" s="50"/>
      <c r="N532" s="50"/>
      <c r="O532" s="50"/>
    </row>
    <row r="533" spans="8:15" s="51" customFormat="1" ht="15" customHeight="1">
      <c r="H533" s="52"/>
      <c r="I533" s="50"/>
      <c r="J533" s="50"/>
      <c r="K533" s="50"/>
      <c r="L533" s="50"/>
      <c r="M533" s="50"/>
      <c r="N533" s="50"/>
      <c r="O533" s="50"/>
    </row>
    <row r="534" spans="8:15" s="51" customFormat="1" ht="15" customHeight="1">
      <c r="H534" s="52"/>
      <c r="I534" s="50"/>
      <c r="J534" s="50"/>
      <c r="K534" s="50"/>
      <c r="L534" s="50"/>
      <c r="M534" s="50"/>
      <c r="N534" s="50"/>
      <c r="O534" s="50"/>
    </row>
    <row r="535" spans="8:15" s="51" customFormat="1" ht="15" customHeight="1">
      <c r="H535" s="52"/>
      <c r="I535" s="50"/>
      <c r="J535" s="50"/>
      <c r="K535" s="50"/>
      <c r="L535" s="50"/>
      <c r="M535" s="50"/>
      <c r="N535" s="50"/>
      <c r="O535" s="50"/>
    </row>
    <row r="536" spans="8:15" s="51" customFormat="1" ht="15" customHeight="1">
      <c r="H536" s="52"/>
      <c r="I536" s="50"/>
      <c r="J536" s="50"/>
      <c r="K536" s="50"/>
      <c r="L536" s="50"/>
      <c r="M536" s="50"/>
      <c r="N536" s="50"/>
      <c r="O536" s="50"/>
    </row>
    <row r="537" spans="8:15" s="51" customFormat="1" ht="15" customHeight="1">
      <c r="H537" s="52"/>
      <c r="I537" s="50"/>
      <c r="J537" s="50"/>
      <c r="K537" s="50"/>
      <c r="L537" s="50"/>
      <c r="M537" s="50"/>
      <c r="N537" s="50"/>
      <c r="O537" s="50"/>
    </row>
    <row r="538" spans="8:15" s="51" customFormat="1" ht="15" customHeight="1">
      <c r="H538" s="52"/>
      <c r="I538" s="50"/>
      <c r="J538" s="50"/>
      <c r="K538" s="50"/>
      <c r="L538" s="50"/>
      <c r="M538" s="50"/>
      <c r="N538" s="50"/>
      <c r="O538" s="50"/>
    </row>
    <row r="539" spans="8:15" s="51" customFormat="1" ht="15" customHeight="1">
      <c r="H539" s="52"/>
      <c r="I539" s="50"/>
      <c r="J539" s="50"/>
      <c r="K539" s="50"/>
      <c r="L539" s="50"/>
      <c r="M539" s="50"/>
      <c r="N539" s="50"/>
      <c r="O539" s="50"/>
    </row>
    <row r="540" spans="8:15" s="51" customFormat="1" ht="15" customHeight="1">
      <c r="H540" s="52"/>
      <c r="I540" s="50"/>
      <c r="J540" s="50"/>
      <c r="K540" s="50"/>
      <c r="L540" s="50"/>
      <c r="M540" s="50"/>
      <c r="N540" s="50"/>
      <c r="O540" s="50"/>
    </row>
    <row r="541" spans="8:15" s="51" customFormat="1" ht="15" customHeight="1">
      <c r="H541" s="52"/>
      <c r="I541" s="50"/>
      <c r="J541" s="50"/>
      <c r="K541" s="50"/>
      <c r="L541" s="50"/>
      <c r="M541" s="50"/>
      <c r="N541" s="50"/>
      <c r="O541" s="50"/>
    </row>
    <row r="542" spans="8:15" s="51" customFormat="1" ht="15" customHeight="1">
      <c r="H542" s="52"/>
      <c r="I542" s="50"/>
      <c r="J542" s="50"/>
      <c r="K542" s="50"/>
      <c r="L542" s="50"/>
      <c r="M542" s="50"/>
      <c r="N542" s="50"/>
      <c r="O542" s="50"/>
    </row>
    <row r="543" spans="8:15" s="51" customFormat="1" ht="15" customHeight="1">
      <c r="H543" s="52"/>
      <c r="I543" s="50"/>
      <c r="J543" s="50"/>
      <c r="K543" s="50"/>
      <c r="L543" s="50"/>
      <c r="M543" s="50"/>
      <c r="N543" s="50"/>
      <c r="O543" s="50"/>
    </row>
    <row r="544" spans="8:15" s="51" customFormat="1" ht="15" customHeight="1">
      <c r="H544" s="52"/>
      <c r="I544" s="50"/>
      <c r="J544" s="50"/>
      <c r="K544" s="50"/>
      <c r="L544" s="50"/>
      <c r="M544" s="50"/>
      <c r="N544" s="50"/>
      <c r="O544" s="50"/>
    </row>
    <row r="545" spans="8:15" s="51" customFormat="1" ht="15" customHeight="1">
      <c r="H545" s="52"/>
      <c r="I545" s="50"/>
      <c r="J545" s="50"/>
      <c r="K545" s="50"/>
      <c r="L545" s="50"/>
      <c r="M545" s="50"/>
      <c r="N545" s="50"/>
      <c r="O545" s="50"/>
    </row>
    <row r="546" spans="8:15" s="51" customFormat="1" ht="15" customHeight="1">
      <c r="H546" s="52"/>
      <c r="I546" s="50"/>
      <c r="J546" s="50"/>
      <c r="K546" s="50"/>
      <c r="L546" s="50"/>
      <c r="M546" s="50"/>
      <c r="N546" s="50"/>
      <c r="O546" s="50"/>
    </row>
    <row r="547" spans="8:15" s="51" customFormat="1" ht="15" customHeight="1">
      <c r="H547" s="52"/>
      <c r="I547" s="50"/>
      <c r="J547" s="50"/>
      <c r="K547" s="50"/>
      <c r="L547" s="50"/>
      <c r="M547" s="50"/>
      <c r="N547" s="50"/>
      <c r="O547" s="50"/>
    </row>
    <row r="548" spans="8:15" s="51" customFormat="1" ht="15" customHeight="1">
      <c r="H548" s="52"/>
      <c r="I548" s="50"/>
      <c r="J548" s="50"/>
      <c r="K548" s="50"/>
      <c r="L548" s="50"/>
      <c r="M548" s="50"/>
      <c r="N548" s="50"/>
      <c r="O548" s="50"/>
    </row>
    <row r="549" spans="8:15" s="51" customFormat="1" ht="15" customHeight="1">
      <c r="H549" s="52"/>
      <c r="I549" s="50"/>
      <c r="J549" s="50"/>
      <c r="K549" s="50"/>
      <c r="L549" s="50"/>
      <c r="M549" s="50"/>
      <c r="N549" s="50"/>
      <c r="O549" s="50"/>
    </row>
    <row r="550" spans="8:15" s="51" customFormat="1" ht="15" customHeight="1">
      <c r="H550" s="52"/>
      <c r="I550" s="50"/>
      <c r="J550" s="50"/>
      <c r="K550" s="50"/>
      <c r="L550" s="50"/>
      <c r="M550" s="50"/>
      <c r="N550" s="50"/>
      <c r="O550" s="50"/>
    </row>
    <row r="551" spans="8:15" s="51" customFormat="1" ht="15" customHeight="1">
      <c r="H551" s="52"/>
      <c r="I551" s="50"/>
      <c r="J551" s="50"/>
      <c r="K551" s="50"/>
      <c r="L551" s="50"/>
      <c r="M551" s="50"/>
      <c r="N551" s="50"/>
      <c r="O551" s="50"/>
    </row>
    <row r="552" spans="8:15" s="51" customFormat="1" ht="15" customHeight="1">
      <c r="H552" s="52"/>
      <c r="I552" s="50"/>
      <c r="J552" s="50"/>
      <c r="K552" s="50"/>
      <c r="L552" s="50"/>
      <c r="M552" s="50"/>
      <c r="N552" s="50"/>
      <c r="O552" s="50"/>
    </row>
    <row r="553" spans="8:15" s="51" customFormat="1" ht="15" customHeight="1">
      <c r="H553" s="52"/>
      <c r="I553" s="50"/>
      <c r="J553" s="50"/>
      <c r="K553" s="50"/>
      <c r="L553" s="50"/>
      <c r="M553" s="50"/>
      <c r="N553" s="50"/>
      <c r="O553" s="50"/>
    </row>
    <row r="554" spans="8:15" s="51" customFormat="1" ht="15" customHeight="1">
      <c r="H554" s="52"/>
      <c r="I554" s="50"/>
      <c r="J554" s="50"/>
      <c r="K554" s="50"/>
      <c r="L554" s="50"/>
      <c r="M554" s="50"/>
      <c r="N554" s="50"/>
      <c r="O554" s="50"/>
    </row>
    <row r="555" spans="8:15" s="51" customFormat="1" ht="15" customHeight="1">
      <c r="H555" s="52"/>
      <c r="I555" s="50"/>
      <c r="J555" s="50"/>
      <c r="K555" s="50"/>
      <c r="L555" s="50"/>
      <c r="M555" s="50"/>
      <c r="N555" s="50"/>
      <c r="O555" s="50"/>
    </row>
    <row r="556" spans="8:15" s="51" customFormat="1" ht="15" customHeight="1">
      <c r="H556" s="52"/>
      <c r="I556" s="50"/>
      <c r="J556" s="50"/>
      <c r="K556" s="50"/>
      <c r="L556" s="50"/>
      <c r="M556" s="50"/>
      <c r="N556" s="50"/>
      <c r="O556" s="50"/>
    </row>
    <row r="557" spans="8:15" s="51" customFormat="1" ht="15" customHeight="1">
      <c r="H557" s="52"/>
      <c r="I557" s="50"/>
      <c r="J557" s="50"/>
      <c r="K557" s="50"/>
      <c r="L557" s="50"/>
      <c r="M557" s="50"/>
      <c r="N557" s="50"/>
      <c r="O557" s="50"/>
    </row>
    <row r="558" spans="8:15" s="51" customFormat="1" ht="15" customHeight="1">
      <c r="H558" s="52"/>
      <c r="I558" s="50"/>
      <c r="J558" s="50"/>
      <c r="K558" s="50"/>
      <c r="L558" s="50"/>
      <c r="M558" s="50"/>
      <c r="N558" s="50"/>
      <c r="O558" s="50"/>
    </row>
    <row r="559" spans="8:15" s="51" customFormat="1" ht="15" customHeight="1">
      <c r="H559" s="52"/>
      <c r="I559" s="50"/>
      <c r="J559" s="50"/>
      <c r="K559" s="50"/>
      <c r="L559" s="50"/>
      <c r="M559" s="50"/>
      <c r="N559" s="50"/>
      <c r="O559" s="50"/>
    </row>
    <row r="560" spans="8:15" s="51" customFormat="1" ht="15" customHeight="1">
      <c r="H560" s="52"/>
      <c r="I560" s="50"/>
      <c r="J560" s="50"/>
      <c r="K560" s="50"/>
      <c r="L560" s="50"/>
      <c r="M560" s="50"/>
      <c r="N560" s="50"/>
      <c r="O560" s="50"/>
    </row>
    <row r="561" spans="8:15" s="51" customFormat="1" ht="15" customHeight="1">
      <c r="H561" s="52"/>
      <c r="I561" s="50"/>
      <c r="J561" s="50"/>
      <c r="K561" s="50"/>
      <c r="L561" s="50"/>
      <c r="M561" s="50"/>
      <c r="N561" s="50"/>
      <c r="O561" s="50"/>
    </row>
    <row r="562" spans="8:15" s="51" customFormat="1" ht="15" customHeight="1">
      <c r="H562" s="52"/>
      <c r="I562" s="50"/>
      <c r="J562" s="50"/>
      <c r="K562" s="50"/>
      <c r="L562" s="50"/>
      <c r="M562" s="50"/>
      <c r="N562" s="50"/>
      <c r="O562" s="50"/>
    </row>
    <row r="563" spans="8:15" s="51" customFormat="1" ht="15" customHeight="1">
      <c r="H563" s="52"/>
      <c r="I563" s="50"/>
      <c r="J563" s="50"/>
      <c r="K563" s="50"/>
      <c r="L563" s="50"/>
      <c r="M563" s="50"/>
      <c r="N563" s="50"/>
      <c r="O563" s="50"/>
    </row>
    <row r="564" spans="8:15" s="51" customFormat="1" ht="15" customHeight="1">
      <c r="H564" s="52"/>
      <c r="I564" s="50"/>
      <c r="J564" s="50"/>
      <c r="K564" s="50"/>
      <c r="L564" s="50"/>
      <c r="M564" s="50"/>
      <c r="N564" s="50"/>
      <c r="O564" s="50"/>
    </row>
    <row r="565" spans="8:15" s="51" customFormat="1" ht="15" customHeight="1">
      <c r="H565" s="52"/>
      <c r="I565" s="50"/>
      <c r="J565" s="50"/>
      <c r="K565" s="50"/>
      <c r="L565" s="50"/>
      <c r="M565" s="50"/>
      <c r="N565" s="50"/>
      <c r="O565" s="50"/>
    </row>
    <row r="566" spans="8:15" s="51" customFormat="1" ht="15" customHeight="1">
      <c r="H566" s="52"/>
      <c r="I566" s="50"/>
      <c r="J566" s="50"/>
      <c r="K566" s="50"/>
      <c r="L566" s="50"/>
      <c r="M566" s="50"/>
      <c r="N566" s="50"/>
      <c r="O566" s="50"/>
    </row>
    <row r="567" spans="8:15" s="51" customFormat="1" ht="15" customHeight="1">
      <c r="H567" s="52"/>
      <c r="I567" s="50"/>
      <c r="J567" s="50"/>
      <c r="K567" s="50"/>
      <c r="L567" s="50"/>
      <c r="M567" s="50"/>
      <c r="N567" s="50"/>
      <c r="O567" s="50"/>
    </row>
    <row r="568" spans="8:15" s="51" customFormat="1" ht="15" customHeight="1">
      <c r="H568" s="52"/>
      <c r="I568" s="50"/>
      <c r="J568" s="50"/>
      <c r="K568" s="50"/>
      <c r="L568" s="50"/>
      <c r="M568" s="50"/>
      <c r="N568" s="50"/>
      <c r="O568" s="50"/>
    </row>
    <row r="569" spans="8:15" s="51" customFormat="1" ht="15" customHeight="1">
      <c r="H569" s="52"/>
      <c r="I569" s="50"/>
      <c r="J569" s="50"/>
      <c r="K569" s="50"/>
      <c r="L569" s="50"/>
      <c r="M569" s="50"/>
      <c r="N569" s="50"/>
      <c r="O569" s="50"/>
    </row>
    <row r="570" spans="8:15" s="51" customFormat="1" ht="15" customHeight="1">
      <c r="H570" s="52"/>
      <c r="I570" s="50"/>
      <c r="J570" s="50"/>
      <c r="K570" s="50"/>
      <c r="L570" s="50"/>
      <c r="M570" s="50"/>
      <c r="N570" s="50"/>
      <c r="O570" s="50"/>
    </row>
    <row r="571" spans="8:15" s="51" customFormat="1" ht="15" customHeight="1">
      <c r="H571" s="52"/>
      <c r="I571" s="50"/>
      <c r="J571" s="50"/>
      <c r="K571" s="50"/>
      <c r="L571" s="50"/>
      <c r="M571" s="50"/>
      <c r="N571" s="50"/>
      <c r="O571" s="50"/>
    </row>
    <row r="572" spans="8:15" s="51" customFormat="1" ht="15" customHeight="1">
      <c r="H572" s="52"/>
      <c r="I572" s="50"/>
      <c r="J572" s="50"/>
      <c r="K572" s="50"/>
      <c r="L572" s="50"/>
      <c r="M572" s="50"/>
      <c r="N572" s="50"/>
      <c r="O572" s="50"/>
    </row>
    <row r="573" spans="8:15" s="51" customFormat="1" ht="15" customHeight="1">
      <c r="H573" s="52"/>
      <c r="I573" s="50"/>
      <c r="J573" s="50"/>
      <c r="K573" s="50"/>
      <c r="L573" s="50"/>
      <c r="M573" s="50"/>
      <c r="N573" s="50"/>
      <c r="O573" s="50"/>
    </row>
    <row r="574" spans="8:15" s="51" customFormat="1" ht="15" customHeight="1">
      <c r="H574" s="52"/>
      <c r="I574" s="50"/>
      <c r="J574" s="50"/>
      <c r="K574" s="50"/>
      <c r="L574" s="50"/>
      <c r="M574" s="50"/>
      <c r="N574" s="50"/>
      <c r="O574" s="50"/>
    </row>
    <row r="575" spans="8:15" s="51" customFormat="1" ht="15" customHeight="1">
      <c r="H575" s="52"/>
      <c r="I575" s="50"/>
      <c r="J575" s="50"/>
      <c r="K575" s="50"/>
      <c r="L575" s="50"/>
      <c r="M575" s="50"/>
      <c r="N575" s="50"/>
      <c r="O575" s="50"/>
    </row>
    <row r="576" spans="8:15" s="51" customFormat="1" ht="15" customHeight="1">
      <c r="H576" s="52"/>
      <c r="I576" s="50"/>
      <c r="J576" s="50"/>
      <c r="K576" s="50"/>
      <c r="L576" s="50"/>
      <c r="M576" s="50"/>
      <c r="N576" s="50"/>
      <c r="O576" s="50"/>
    </row>
    <row r="577" spans="8:15" s="51" customFormat="1" ht="15" customHeight="1">
      <c r="H577" s="52"/>
      <c r="I577" s="50"/>
      <c r="J577" s="50"/>
      <c r="K577" s="50"/>
      <c r="L577" s="50"/>
      <c r="M577" s="50"/>
      <c r="N577" s="50"/>
      <c r="O577" s="50"/>
    </row>
    <row r="578" spans="8:15" s="51" customFormat="1" ht="15" customHeight="1">
      <c r="H578" s="52"/>
      <c r="I578" s="50"/>
      <c r="J578" s="50"/>
      <c r="K578" s="50"/>
      <c r="L578" s="50"/>
      <c r="M578" s="50"/>
      <c r="N578" s="50"/>
      <c r="O578" s="50"/>
    </row>
    <row r="579" spans="8:15" s="51" customFormat="1" ht="15" customHeight="1">
      <c r="H579" s="52"/>
      <c r="I579" s="50"/>
      <c r="J579" s="50"/>
      <c r="K579" s="50"/>
      <c r="L579" s="50"/>
      <c r="M579" s="50"/>
      <c r="N579" s="50"/>
      <c r="O579" s="50"/>
    </row>
    <row r="580" spans="8:15" s="51" customFormat="1" ht="15" customHeight="1">
      <c r="H580" s="52"/>
      <c r="I580" s="50"/>
      <c r="J580" s="50"/>
      <c r="K580" s="50"/>
      <c r="L580" s="50"/>
      <c r="M580" s="50"/>
      <c r="N580" s="50"/>
      <c r="O580" s="50"/>
    </row>
    <row r="581" spans="8:15" s="51" customFormat="1" ht="15" customHeight="1">
      <c r="H581" s="52"/>
      <c r="I581" s="50"/>
      <c r="J581" s="50"/>
      <c r="K581" s="50"/>
      <c r="L581" s="50"/>
      <c r="M581" s="50"/>
      <c r="N581" s="50"/>
      <c r="O581" s="50"/>
    </row>
    <row r="582" spans="8:15" s="51" customFormat="1" ht="15" customHeight="1">
      <c r="H582" s="52"/>
      <c r="I582" s="50"/>
      <c r="J582" s="50"/>
      <c r="K582" s="50"/>
      <c r="L582" s="50"/>
      <c r="M582" s="50"/>
      <c r="N582" s="50"/>
      <c r="O582" s="50"/>
    </row>
    <row r="583" spans="8:15" s="51" customFormat="1" ht="15" customHeight="1">
      <c r="H583" s="52"/>
      <c r="I583" s="50"/>
      <c r="J583" s="50"/>
      <c r="K583" s="50"/>
      <c r="L583" s="50"/>
      <c r="M583" s="50"/>
      <c r="N583" s="50"/>
      <c r="O583" s="50"/>
    </row>
    <row r="584" spans="8:15" s="51" customFormat="1" ht="15" customHeight="1">
      <c r="H584" s="52"/>
      <c r="I584" s="50"/>
      <c r="J584" s="50"/>
      <c r="K584" s="50"/>
      <c r="L584" s="50"/>
      <c r="M584" s="50"/>
      <c r="N584" s="50"/>
      <c r="O584" s="50"/>
    </row>
    <row r="585" spans="8:15" s="51" customFormat="1" ht="15" customHeight="1">
      <c r="H585" s="52"/>
      <c r="I585" s="50"/>
      <c r="J585" s="50"/>
      <c r="K585" s="50"/>
      <c r="L585" s="50"/>
      <c r="M585" s="50"/>
      <c r="N585" s="50"/>
      <c r="O585" s="50"/>
    </row>
    <row r="586" spans="8:15" s="51" customFormat="1" ht="15" customHeight="1">
      <c r="H586" s="52"/>
      <c r="I586" s="50"/>
      <c r="J586" s="50"/>
      <c r="K586" s="50"/>
      <c r="L586" s="50"/>
      <c r="M586" s="50"/>
      <c r="N586" s="50"/>
      <c r="O586" s="50"/>
    </row>
    <row r="587" spans="8:15" s="51" customFormat="1" ht="15" customHeight="1">
      <c r="H587" s="52"/>
      <c r="I587" s="50"/>
      <c r="J587" s="50"/>
      <c r="K587" s="50"/>
      <c r="L587" s="50"/>
      <c r="M587" s="50"/>
      <c r="N587" s="50"/>
      <c r="O587" s="50"/>
    </row>
    <row r="588" spans="8:15" s="51" customFormat="1" ht="15" customHeight="1">
      <c r="H588" s="52"/>
      <c r="I588" s="50"/>
      <c r="J588" s="50"/>
      <c r="K588" s="50"/>
      <c r="L588" s="50"/>
      <c r="M588" s="50"/>
      <c r="N588" s="50"/>
      <c r="O588" s="50"/>
    </row>
    <row r="589" spans="8:15" s="51" customFormat="1" ht="15" customHeight="1">
      <c r="H589" s="52"/>
      <c r="I589" s="50"/>
      <c r="J589" s="50"/>
      <c r="K589" s="50"/>
      <c r="L589" s="50"/>
      <c r="M589" s="50"/>
      <c r="N589" s="50"/>
      <c r="O589" s="50"/>
    </row>
    <row r="590" spans="8:15" s="51" customFormat="1" ht="15" customHeight="1">
      <c r="H590" s="52"/>
      <c r="I590" s="50"/>
      <c r="J590" s="50"/>
      <c r="K590" s="50"/>
      <c r="L590" s="50"/>
      <c r="M590" s="50"/>
      <c r="N590" s="50"/>
      <c r="O590" s="50"/>
    </row>
    <row r="591" spans="8:15" s="51" customFormat="1" ht="15" customHeight="1">
      <c r="H591" s="52"/>
      <c r="I591" s="50"/>
      <c r="J591" s="50"/>
      <c r="K591" s="50"/>
      <c r="L591" s="50"/>
      <c r="M591" s="50"/>
      <c r="N591" s="50"/>
      <c r="O591" s="50"/>
    </row>
    <row r="592" spans="8:15" s="51" customFormat="1" ht="15" customHeight="1">
      <c r="H592" s="52"/>
      <c r="I592" s="50"/>
      <c r="J592" s="50"/>
      <c r="K592" s="50"/>
      <c r="L592" s="50"/>
      <c r="M592" s="50"/>
      <c r="N592" s="50"/>
      <c r="O592" s="50"/>
    </row>
    <row r="593" spans="8:15" s="51" customFormat="1" ht="15" customHeight="1">
      <c r="H593" s="52"/>
      <c r="I593" s="50"/>
      <c r="J593" s="50"/>
      <c r="K593" s="50"/>
      <c r="L593" s="50"/>
      <c r="M593" s="50"/>
      <c r="N593" s="50"/>
      <c r="O593" s="50"/>
    </row>
    <row r="594" spans="8:15" s="51" customFormat="1" ht="15" customHeight="1">
      <c r="H594" s="52"/>
      <c r="I594" s="50"/>
      <c r="J594" s="50"/>
      <c r="K594" s="50"/>
      <c r="L594" s="50"/>
      <c r="M594" s="50"/>
      <c r="N594" s="50"/>
      <c r="O594" s="50"/>
    </row>
    <row r="595" spans="8:15" s="51" customFormat="1" ht="15" customHeight="1">
      <c r="H595" s="52"/>
      <c r="I595" s="50"/>
      <c r="J595" s="50"/>
      <c r="K595" s="50"/>
      <c r="L595" s="50"/>
      <c r="M595" s="50"/>
      <c r="N595" s="50"/>
      <c r="O595" s="50"/>
    </row>
    <row r="596" spans="8:15" s="51" customFormat="1" ht="15" customHeight="1">
      <c r="H596" s="52"/>
      <c r="I596" s="50"/>
      <c r="J596" s="50"/>
      <c r="K596" s="50"/>
      <c r="L596" s="50"/>
      <c r="M596" s="50"/>
      <c r="N596" s="50"/>
      <c r="O596" s="50"/>
    </row>
    <row r="597" spans="8:15" s="51" customFormat="1" ht="15" customHeight="1">
      <c r="H597" s="52"/>
      <c r="I597" s="50"/>
      <c r="J597" s="50"/>
      <c r="K597" s="50"/>
      <c r="L597" s="50"/>
      <c r="M597" s="50"/>
      <c r="N597" s="50"/>
      <c r="O597" s="50"/>
    </row>
    <row r="598" spans="8:15" s="51" customFormat="1" ht="15" customHeight="1">
      <c r="H598" s="52"/>
      <c r="I598" s="50"/>
      <c r="J598" s="50"/>
      <c r="K598" s="50"/>
      <c r="L598" s="50"/>
      <c r="M598" s="50"/>
      <c r="N598" s="50"/>
      <c r="O598" s="50"/>
    </row>
    <row r="599" spans="8:15" s="51" customFormat="1" ht="15" customHeight="1">
      <c r="H599" s="52"/>
      <c r="I599" s="50"/>
      <c r="J599" s="50"/>
      <c r="K599" s="50"/>
      <c r="L599" s="50"/>
      <c r="M599" s="50"/>
      <c r="N599" s="50"/>
      <c r="O599" s="50"/>
    </row>
    <row r="600" spans="8:15" s="51" customFormat="1" ht="15" customHeight="1">
      <c r="H600" s="52"/>
      <c r="I600" s="50"/>
      <c r="J600" s="50"/>
      <c r="K600" s="50"/>
      <c r="L600" s="50"/>
      <c r="M600" s="50"/>
      <c r="N600" s="50"/>
      <c r="O600" s="50"/>
    </row>
    <row r="601" spans="8:15" s="51" customFormat="1" ht="15" customHeight="1">
      <c r="H601" s="52"/>
      <c r="I601" s="50"/>
      <c r="J601" s="50"/>
      <c r="K601" s="50"/>
      <c r="L601" s="50"/>
      <c r="M601" s="50"/>
      <c r="N601" s="50"/>
      <c r="O601" s="50"/>
    </row>
    <row r="602" spans="8:15" s="51" customFormat="1" ht="15" customHeight="1">
      <c r="H602" s="52"/>
      <c r="I602" s="50"/>
      <c r="J602" s="50"/>
      <c r="K602" s="50"/>
      <c r="L602" s="50"/>
      <c r="M602" s="50"/>
      <c r="N602" s="50"/>
      <c r="O602" s="50"/>
    </row>
    <row r="603" spans="8:15" s="51" customFormat="1" ht="15" customHeight="1">
      <c r="H603" s="52"/>
      <c r="I603" s="50"/>
      <c r="J603" s="50"/>
      <c r="K603" s="50"/>
      <c r="L603" s="50"/>
      <c r="M603" s="50"/>
      <c r="N603" s="50"/>
      <c r="O603" s="50"/>
    </row>
    <row r="604" spans="8:15" s="51" customFormat="1" ht="15" customHeight="1">
      <c r="H604" s="52"/>
      <c r="I604" s="50"/>
      <c r="J604" s="50"/>
      <c r="K604" s="50"/>
      <c r="L604" s="50"/>
      <c r="M604" s="50"/>
      <c r="N604" s="50"/>
      <c r="O604" s="50"/>
    </row>
    <row r="605" spans="8:15" s="51" customFormat="1" ht="15" customHeight="1">
      <c r="H605" s="52"/>
      <c r="I605" s="50"/>
      <c r="J605" s="50"/>
      <c r="K605" s="50"/>
      <c r="L605" s="50"/>
      <c r="M605" s="50"/>
      <c r="N605" s="50"/>
      <c r="O605" s="50"/>
    </row>
    <row r="606" spans="8:15" s="51" customFormat="1" ht="15" customHeight="1">
      <c r="H606" s="52"/>
      <c r="I606" s="50"/>
      <c r="J606" s="50"/>
      <c r="K606" s="50"/>
      <c r="L606" s="50"/>
      <c r="M606" s="50"/>
      <c r="N606" s="50"/>
      <c r="O606" s="50"/>
    </row>
    <row r="607" spans="8:15" s="51" customFormat="1" ht="15" customHeight="1">
      <c r="H607" s="52"/>
      <c r="I607" s="50"/>
      <c r="J607" s="50"/>
      <c r="K607" s="50"/>
      <c r="L607" s="50"/>
      <c r="M607" s="50"/>
      <c r="N607" s="50"/>
      <c r="O607" s="50"/>
    </row>
    <row r="608" spans="8:15" s="51" customFormat="1" ht="15" customHeight="1">
      <c r="H608" s="52"/>
      <c r="I608" s="50"/>
      <c r="J608" s="50"/>
      <c r="K608" s="50"/>
      <c r="L608" s="50"/>
      <c r="M608" s="50"/>
      <c r="N608" s="50"/>
      <c r="O608" s="50"/>
    </row>
    <row r="609" spans="8:15" s="51" customFormat="1" ht="15" customHeight="1">
      <c r="H609" s="52"/>
      <c r="I609" s="50"/>
      <c r="J609" s="50"/>
      <c r="K609" s="50"/>
      <c r="L609" s="50"/>
      <c r="M609" s="50"/>
      <c r="N609" s="50"/>
      <c r="O609" s="50"/>
    </row>
    <row r="610" spans="8:15" s="51" customFormat="1" ht="15" customHeight="1">
      <c r="H610" s="52"/>
      <c r="I610" s="50"/>
      <c r="J610" s="50"/>
      <c r="K610" s="50"/>
      <c r="L610" s="50"/>
      <c r="M610" s="50"/>
      <c r="N610" s="50"/>
      <c r="O610" s="50"/>
    </row>
    <row r="611" spans="8:15" s="51" customFormat="1" ht="15" customHeight="1">
      <c r="H611" s="52"/>
      <c r="I611" s="50"/>
      <c r="J611" s="50"/>
      <c r="K611" s="50"/>
      <c r="L611" s="50"/>
      <c r="M611" s="50"/>
      <c r="N611" s="50"/>
      <c r="O611" s="50"/>
    </row>
    <row r="612" spans="8:15" s="51" customFormat="1" ht="15" customHeight="1">
      <c r="H612" s="52"/>
      <c r="I612" s="50"/>
      <c r="J612" s="50"/>
      <c r="K612" s="50"/>
      <c r="L612" s="50"/>
      <c r="M612" s="50"/>
      <c r="N612" s="50"/>
      <c r="O612" s="50"/>
    </row>
    <row r="613" spans="8:15" s="51" customFormat="1" ht="15" customHeight="1">
      <c r="H613" s="52"/>
      <c r="I613" s="50"/>
      <c r="J613" s="50"/>
      <c r="K613" s="50"/>
      <c r="L613" s="50"/>
      <c r="M613" s="50"/>
      <c r="N613" s="50"/>
      <c r="O613" s="50"/>
    </row>
    <row r="614" spans="8:15" s="51" customFormat="1" ht="15" customHeight="1">
      <c r="H614" s="52"/>
      <c r="I614" s="50"/>
      <c r="J614" s="50"/>
      <c r="K614" s="50"/>
      <c r="L614" s="50"/>
      <c r="M614" s="50"/>
      <c r="N614" s="50"/>
      <c r="O614" s="50"/>
    </row>
    <row r="615" spans="8:15" s="51" customFormat="1" ht="15" customHeight="1">
      <c r="H615" s="52"/>
      <c r="I615" s="50"/>
      <c r="J615" s="50"/>
      <c r="K615" s="50"/>
      <c r="L615" s="50"/>
      <c r="M615" s="50"/>
      <c r="N615" s="50"/>
      <c r="O615" s="50"/>
    </row>
    <row r="616" spans="8:15" s="51" customFormat="1" ht="15" customHeight="1">
      <c r="H616" s="52"/>
      <c r="I616" s="50"/>
      <c r="J616" s="50"/>
      <c r="K616" s="50"/>
      <c r="L616" s="50"/>
      <c r="M616" s="50"/>
      <c r="N616" s="50"/>
      <c r="O616" s="50"/>
    </row>
    <row r="617" spans="8:15" s="51" customFormat="1" ht="15" customHeight="1">
      <c r="H617" s="52"/>
      <c r="I617" s="50"/>
      <c r="J617" s="50"/>
      <c r="K617" s="50"/>
      <c r="L617" s="50"/>
      <c r="M617" s="50"/>
      <c r="N617" s="50"/>
      <c r="O617" s="50"/>
    </row>
    <row r="618" spans="8:15" s="51" customFormat="1" ht="15" customHeight="1">
      <c r="H618" s="52"/>
      <c r="I618" s="50"/>
      <c r="J618" s="50"/>
      <c r="K618" s="50"/>
      <c r="L618" s="50"/>
      <c r="M618" s="50"/>
      <c r="N618" s="50"/>
      <c r="O618" s="50"/>
    </row>
    <row r="619" spans="8:15" s="51" customFormat="1" ht="15" customHeight="1">
      <c r="H619" s="52"/>
      <c r="I619" s="50"/>
      <c r="J619" s="50"/>
      <c r="K619" s="50"/>
      <c r="L619" s="50"/>
      <c r="M619" s="50"/>
      <c r="N619" s="50"/>
      <c r="O619" s="50"/>
    </row>
    <row r="620" spans="8:15" s="51" customFormat="1" ht="15" customHeight="1">
      <c r="H620" s="52"/>
      <c r="I620" s="50"/>
      <c r="J620" s="50"/>
      <c r="K620" s="50"/>
      <c r="L620" s="50"/>
      <c r="M620" s="50"/>
      <c r="N620" s="50"/>
      <c r="O620" s="50"/>
    </row>
    <row r="621" spans="8:15" s="51" customFormat="1" ht="15" customHeight="1">
      <c r="H621" s="52"/>
      <c r="I621" s="50"/>
      <c r="J621" s="50"/>
      <c r="K621" s="50"/>
      <c r="L621" s="50"/>
      <c r="M621" s="50"/>
      <c r="N621" s="50"/>
      <c r="O621" s="50"/>
    </row>
    <row r="622" spans="8:15" s="51" customFormat="1" ht="15" customHeight="1">
      <c r="H622" s="52"/>
      <c r="I622" s="50"/>
      <c r="J622" s="50"/>
      <c r="K622" s="50"/>
      <c r="L622" s="50"/>
      <c r="M622" s="50"/>
      <c r="N622" s="50"/>
      <c r="O622" s="50"/>
    </row>
    <row r="623" spans="8:15" s="51" customFormat="1" ht="15" customHeight="1">
      <c r="H623" s="52"/>
      <c r="I623" s="50"/>
      <c r="J623" s="50"/>
      <c r="K623" s="50"/>
      <c r="L623" s="50"/>
      <c r="M623" s="50"/>
      <c r="N623" s="50"/>
      <c r="O623" s="50"/>
    </row>
    <row r="624" spans="8:15" s="51" customFormat="1" ht="15" customHeight="1">
      <c r="H624" s="52"/>
      <c r="I624" s="50"/>
      <c r="J624" s="50"/>
      <c r="K624" s="50"/>
      <c r="L624" s="50"/>
      <c r="M624" s="50"/>
      <c r="N624" s="50"/>
      <c r="O624" s="50"/>
    </row>
    <row r="625" spans="8:15" s="51" customFormat="1" ht="15" customHeight="1">
      <c r="H625" s="52"/>
      <c r="I625" s="50"/>
      <c r="J625" s="50"/>
      <c r="K625" s="50"/>
      <c r="L625" s="50"/>
      <c r="M625" s="50"/>
      <c r="N625" s="50"/>
      <c r="O625" s="50"/>
    </row>
    <row r="626" spans="8:15" s="51" customFormat="1" ht="15" customHeight="1">
      <c r="H626" s="52"/>
      <c r="I626" s="50"/>
      <c r="J626" s="50"/>
      <c r="K626" s="50"/>
      <c r="L626" s="50"/>
      <c r="M626" s="50"/>
      <c r="N626" s="50"/>
      <c r="O626" s="50"/>
    </row>
    <row r="627" spans="8:15" s="51" customFormat="1" ht="15" customHeight="1">
      <c r="H627" s="52"/>
      <c r="I627" s="50"/>
      <c r="J627" s="50"/>
      <c r="K627" s="50"/>
      <c r="L627" s="50"/>
      <c r="M627" s="50"/>
      <c r="N627" s="50"/>
      <c r="O627" s="50"/>
    </row>
    <row r="628" spans="8:15" s="51" customFormat="1" ht="15" customHeight="1">
      <c r="H628" s="52"/>
      <c r="I628" s="50"/>
      <c r="J628" s="50"/>
      <c r="K628" s="50"/>
      <c r="L628" s="50"/>
      <c r="M628" s="50"/>
      <c r="N628" s="50"/>
      <c r="O628" s="50"/>
    </row>
    <row r="629" spans="8:15" s="51" customFormat="1" ht="15" customHeight="1">
      <c r="H629" s="52"/>
      <c r="I629" s="50"/>
      <c r="J629" s="50"/>
      <c r="K629" s="50"/>
      <c r="L629" s="50"/>
      <c r="M629" s="50"/>
      <c r="N629" s="50"/>
      <c r="O629" s="50"/>
    </row>
    <row r="630" spans="8:15" s="51" customFormat="1" ht="15" customHeight="1">
      <c r="H630" s="52"/>
      <c r="I630" s="50"/>
      <c r="J630" s="50"/>
      <c r="K630" s="50"/>
      <c r="L630" s="50"/>
      <c r="M630" s="50"/>
      <c r="N630" s="50"/>
      <c r="O630" s="50"/>
    </row>
    <row r="631" spans="8:15" s="51" customFormat="1" ht="15" customHeight="1">
      <c r="H631" s="52"/>
      <c r="I631" s="50"/>
      <c r="J631" s="50"/>
      <c r="K631" s="50"/>
      <c r="L631" s="50"/>
      <c r="M631" s="50"/>
      <c r="N631" s="50"/>
      <c r="O631" s="50"/>
    </row>
    <row r="632" spans="8:15" s="51" customFormat="1" ht="15" customHeight="1">
      <c r="H632" s="52"/>
      <c r="I632" s="50"/>
      <c r="J632" s="50"/>
      <c r="K632" s="50"/>
      <c r="L632" s="50"/>
      <c r="M632" s="50"/>
      <c r="N632" s="50"/>
      <c r="O632" s="50"/>
    </row>
    <row r="633" spans="8:15" s="51" customFormat="1" ht="15" customHeight="1">
      <c r="H633" s="52"/>
      <c r="I633" s="50"/>
      <c r="J633" s="50"/>
      <c r="K633" s="50"/>
      <c r="L633" s="50"/>
      <c r="M633" s="50"/>
      <c r="N633" s="50"/>
      <c r="O633" s="50"/>
    </row>
    <row r="634" spans="8:15" s="51" customFormat="1" ht="15" customHeight="1">
      <c r="H634" s="52"/>
      <c r="I634" s="50"/>
      <c r="J634" s="50"/>
      <c r="K634" s="50"/>
      <c r="L634" s="50"/>
      <c r="M634" s="50"/>
      <c r="N634" s="50"/>
      <c r="O634" s="50"/>
    </row>
    <row r="635" spans="8:15" s="51" customFormat="1" ht="15" customHeight="1">
      <c r="H635" s="52"/>
      <c r="I635" s="50"/>
      <c r="J635" s="50"/>
      <c r="K635" s="50"/>
      <c r="L635" s="50"/>
      <c r="M635" s="50"/>
      <c r="N635" s="50"/>
      <c r="O635" s="50"/>
    </row>
    <row r="636" spans="8:15" s="51" customFormat="1" ht="15" customHeight="1">
      <c r="H636" s="52"/>
      <c r="I636" s="50"/>
      <c r="J636" s="50"/>
      <c r="K636" s="50"/>
      <c r="L636" s="50"/>
      <c r="M636" s="50"/>
      <c r="N636" s="50"/>
      <c r="O636" s="50"/>
    </row>
    <row r="637" spans="8:15" s="51" customFormat="1" ht="15" customHeight="1">
      <c r="H637" s="52"/>
      <c r="I637" s="50"/>
      <c r="J637" s="50"/>
      <c r="K637" s="50"/>
      <c r="L637" s="50"/>
      <c r="M637" s="50"/>
      <c r="N637" s="50"/>
      <c r="O637" s="50"/>
    </row>
    <row r="638" spans="8:15" s="51" customFormat="1" ht="15" customHeight="1">
      <c r="H638" s="52"/>
      <c r="I638" s="50"/>
      <c r="J638" s="50"/>
      <c r="K638" s="50"/>
      <c r="L638" s="50"/>
      <c r="M638" s="50"/>
      <c r="N638" s="50"/>
      <c r="O638" s="50"/>
    </row>
    <row r="639" spans="8:15" s="51" customFormat="1" ht="15" customHeight="1">
      <c r="H639" s="52"/>
      <c r="I639" s="50"/>
      <c r="J639" s="50"/>
      <c r="K639" s="50"/>
      <c r="L639" s="50"/>
      <c r="M639" s="50"/>
      <c r="N639" s="50"/>
      <c r="O639" s="50"/>
    </row>
    <row r="640" spans="8:15" s="51" customFormat="1" ht="15" customHeight="1">
      <c r="H640" s="52"/>
      <c r="I640" s="50"/>
      <c r="J640" s="50"/>
      <c r="K640" s="50"/>
      <c r="L640" s="50"/>
      <c r="M640" s="50"/>
      <c r="N640" s="50"/>
      <c r="O640" s="50"/>
    </row>
    <row r="641" spans="8:15" s="51" customFormat="1" ht="15" customHeight="1">
      <c r="H641" s="52"/>
      <c r="I641" s="50"/>
      <c r="J641" s="50"/>
      <c r="K641" s="50"/>
      <c r="L641" s="50"/>
      <c r="M641" s="50"/>
      <c r="N641" s="50"/>
      <c r="O641" s="50"/>
    </row>
    <row r="642" spans="8:15" s="51" customFormat="1" ht="15" customHeight="1">
      <c r="H642" s="52"/>
      <c r="I642" s="50"/>
      <c r="J642" s="50"/>
      <c r="K642" s="50"/>
      <c r="L642" s="50"/>
      <c r="M642" s="50"/>
      <c r="N642" s="50"/>
      <c r="O642" s="50"/>
    </row>
    <row r="643" spans="8:15" s="51" customFormat="1" ht="15" customHeight="1">
      <c r="H643" s="52"/>
      <c r="I643" s="50"/>
      <c r="J643" s="50"/>
      <c r="K643" s="50"/>
      <c r="L643" s="50"/>
      <c r="M643" s="50"/>
      <c r="N643" s="50"/>
      <c r="O643" s="50"/>
    </row>
    <row r="644" spans="8:15" s="51" customFormat="1" ht="15" customHeight="1">
      <c r="H644" s="52"/>
      <c r="I644" s="50"/>
      <c r="J644" s="50"/>
      <c r="K644" s="50"/>
      <c r="L644" s="50"/>
      <c r="M644" s="50"/>
      <c r="N644" s="50"/>
      <c r="O644" s="50"/>
    </row>
    <row r="645" spans="8:15" s="51" customFormat="1" ht="15" customHeight="1">
      <c r="H645" s="52"/>
      <c r="I645" s="50"/>
      <c r="J645" s="50"/>
      <c r="K645" s="50"/>
      <c r="L645" s="50"/>
      <c r="M645" s="50"/>
      <c r="N645" s="50"/>
      <c r="O645" s="50"/>
    </row>
    <row r="646" spans="8:15" s="51" customFormat="1" ht="15" customHeight="1">
      <c r="H646" s="52"/>
      <c r="I646" s="50"/>
      <c r="J646" s="50"/>
      <c r="K646" s="50"/>
      <c r="L646" s="50"/>
      <c r="M646" s="50"/>
      <c r="N646" s="50"/>
      <c r="O646" s="50"/>
    </row>
    <row r="647" spans="8:15" s="51" customFormat="1" ht="15" customHeight="1">
      <c r="H647" s="52"/>
      <c r="I647" s="50"/>
      <c r="J647" s="50"/>
      <c r="K647" s="50"/>
      <c r="L647" s="50"/>
      <c r="M647" s="50"/>
      <c r="N647" s="50"/>
      <c r="O647" s="50"/>
    </row>
    <row r="648" spans="8:15" s="51" customFormat="1" ht="15" customHeight="1">
      <c r="H648" s="52"/>
      <c r="I648" s="50"/>
      <c r="J648" s="50"/>
      <c r="K648" s="50"/>
      <c r="L648" s="50"/>
      <c r="M648" s="50"/>
      <c r="N648" s="50"/>
      <c r="O648" s="50"/>
    </row>
    <row r="649" spans="8:15" s="51" customFormat="1" ht="15" customHeight="1">
      <c r="H649" s="52"/>
      <c r="I649" s="50"/>
      <c r="J649" s="50"/>
      <c r="K649" s="50"/>
      <c r="L649" s="50"/>
      <c r="M649" s="50"/>
      <c r="N649" s="50"/>
      <c r="O649" s="50"/>
    </row>
    <row r="650" spans="8:15" s="51" customFormat="1" ht="15" customHeight="1">
      <c r="H650" s="52"/>
      <c r="I650" s="50"/>
      <c r="J650" s="50"/>
      <c r="K650" s="50"/>
      <c r="L650" s="50"/>
      <c r="M650" s="50"/>
      <c r="N650" s="50"/>
      <c r="O650" s="50"/>
    </row>
    <row r="651" spans="8:15" s="51" customFormat="1" ht="15" customHeight="1">
      <c r="H651" s="52"/>
      <c r="I651" s="50"/>
      <c r="J651" s="50"/>
      <c r="K651" s="50"/>
      <c r="L651" s="50"/>
      <c r="M651" s="50"/>
      <c r="N651" s="50"/>
      <c r="O651" s="50"/>
    </row>
    <row r="652" spans="8:15" s="51" customFormat="1" ht="15" customHeight="1">
      <c r="H652" s="52"/>
      <c r="I652" s="50"/>
      <c r="J652" s="50"/>
      <c r="K652" s="50"/>
      <c r="L652" s="50"/>
      <c r="M652" s="50"/>
      <c r="N652" s="50"/>
      <c r="O652" s="50"/>
    </row>
    <row r="653" spans="8:15" s="51" customFormat="1" ht="15" customHeight="1">
      <c r="H653" s="52"/>
      <c r="I653" s="50"/>
      <c r="J653" s="50"/>
      <c r="K653" s="50"/>
      <c r="L653" s="50"/>
      <c r="M653" s="50"/>
      <c r="N653" s="50"/>
      <c r="O653" s="50"/>
    </row>
    <row r="654" spans="8:15" s="51" customFormat="1" ht="15" customHeight="1">
      <c r="H654" s="52"/>
      <c r="I654" s="50"/>
      <c r="J654" s="50"/>
      <c r="K654" s="50"/>
      <c r="L654" s="50"/>
      <c r="M654" s="50"/>
      <c r="N654" s="50"/>
      <c r="O654" s="50"/>
    </row>
    <row r="655" spans="8:15" s="51" customFormat="1" ht="15" customHeight="1">
      <c r="H655" s="52"/>
      <c r="I655" s="50"/>
      <c r="J655" s="50"/>
      <c r="K655" s="50"/>
      <c r="L655" s="50"/>
      <c r="M655" s="50"/>
      <c r="N655" s="50"/>
      <c r="O655" s="50"/>
    </row>
    <row r="656" spans="8:15" s="51" customFormat="1" ht="15" customHeight="1">
      <c r="H656" s="52"/>
      <c r="I656" s="50"/>
      <c r="J656" s="50"/>
      <c r="K656" s="50"/>
      <c r="L656" s="50"/>
      <c r="M656" s="50"/>
      <c r="N656" s="50"/>
      <c r="O656" s="50"/>
    </row>
    <row r="657" spans="8:15" s="51" customFormat="1" ht="15" customHeight="1">
      <c r="H657" s="52"/>
      <c r="I657" s="50"/>
      <c r="J657" s="50"/>
      <c r="K657" s="50"/>
      <c r="L657" s="50"/>
      <c r="M657" s="50"/>
      <c r="N657" s="50"/>
      <c r="O657" s="50"/>
    </row>
    <row r="658" spans="8:15" s="51" customFormat="1" ht="15" customHeight="1">
      <c r="H658" s="52"/>
      <c r="I658" s="50"/>
      <c r="J658" s="50"/>
      <c r="K658" s="50"/>
      <c r="L658" s="50"/>
      <c r="M658" s="50"/>
      <c r="N658" s="50"/>
      <c r="O658" s="50"/>
    </row>
    <row r="659" spans="8:15" s="51" customFormat="1" ht="15" customHeight="1">
      <c r="H659" s="52"/>
      <c r="I659" s="50"/>
      <c r="J659" s="50"/>
      <c r="K659" s="50"/>
      <c r="L659" s="50"/>
      <c r="M659" s="50"/>
      <c r="N659" s="50"/>
      <c r="O659" s="50"/>
    </row>
    <row r="660" spans="8:15" s="51" customFormat="1" ht="15" customHeight="1">
      <c r="H660" s="52"/>
      <c r="I660" s="50"/>
      <c r="J660" s="50"/>
      <c r="K660" s="50"/>
      <c r="L660" s="50"/>
      <c r="M660" s="50"/>
      <c r="N660" s="50"/>
      <c r="O660" s="50"/>
    </row>
    <row r="661" spans="8:15" s="51" customFormat="1" ht="15" customHeight="1">
      <c r="H661" s="52"/>
      <c r="I661" s="50"/>
      <c r="J661" s="50"/>
      <c r="K661" s="50"/>
      <c r="L661" s="50"/>
      <c r="M661" s="50"/>
      <c r="N661" s="50"/>
      <c r="O661" s="50"/>
    </row>
    <row r="662" spans="8:15" s="51" customFormat="1" ht="15" customHeight="1">
      <c r="H662" s="52"/>
      <c r="I662" s="50"/>
      <c r="J662" s="50"/>
      <c r="K662" s="50"/>
      <c r="L662" s="50"/>
      <c r="M662" s="50"/>
      <c r="N662" s="50"/>
      <c r="O662" s="50"/>
    </row>
    <row r="663" spans="8:15" s="51" customFormat="1" ht="15" customHeight="1">
      <c r="H663" s="52"/>
      <c r="I663" s="50"/>
      <c r="J663" s="50"/>
      <c r="K663" s="50"/>
      <c r="L663" s="50"/>
      <c r="M663" s="50"/>
      <c r="N663" s="50"/>
      <c r="O663" s="50"/>
    </row>
    <row r="664" spans="8:15" s="51" customFormat="1" ht="15" customHeight="1">
      <c r="H664" s="52"/>
      <c r="I664" s="50"/>
      <c r="J664" s="50"/>
      <c r="K664" s="50"/>
      <c r="L664" s="50"/>
      <c r="M664" s="50"/>
      <c r="N664" s="50"/>
      <c r="O664" s="50"/>
    </row>
    <row r="665" spans="8:15" s="51" customFormat="1" ht="15" customHeight="1">
      <c r="H665" s="52"/>
      <c r="I665" s="50"/>
      <c r="J665" s="50"/>
      <c r="K665" s="50"/>
      <c r="L665" s="50"/>
      <c r="M665" s="50"/>
      <c r="N665" s="50"/>
      <c r="O665" s="50"/>
    </row>
    <row r="666" spans="8:15" s="51" customFormat="1" ht="15" customHeight="1">
      <c r="H666" s="52"/>
      <c r="I666" s="50"/>
      <c r="J666" s="50"/>
      <c r="K666" s="50"/>
      <c r="L666" s="50"/>
      <c r="M666" s="50"/>
      <c r="N666" s="50"/>
      <c r="O666" s="50"/>
    </row>
    <row r="667" spans="8:15" s="51" customFormat="1" ht="15" customHeight="1">
      <c r="H667" s="52"/>
      <c r="I667" s="50"/>
      <c r="J667" s="50"/>
      <c r="K667" s="50"/>
      <c r="L667" s="50"/>
      <c r="M667" s="50"/>
      <c r="N667" s="50"/>
      <c r="O667" s="50"/>
    </row>
    <row r="668" spans="8:15" s="51" customFormat="1" ht="15" customHeight="1">
      <c r="H668" s="52"/>
      <c r="I668" s="50"/>
      <c r="J668" s="50"/>
      <c r="K668" s="50"/>
      <c r="L668" s="50"/>
      <c r="M668" s="50"/>
      <c r="N668" s="50"/>
      <c r="O668" s="50"/>
    </row>
    <row r="669" spans="8:15" s="51" customFormat="1" ht="15" customHeight="1">
      <c r="H669" s="52"/>
      <c r="I669" s="50"/>
      <c r="J669" s="50"/>
      <c r="K669" s="50"/>
      <c r="L669" s="50"/>
      <c r="M669" s="50"/>
      <c r="N669" s="50"/>
      <c r="O669" s="50"/>
    </row>
    <row r="670" spans="8:15" s="51" customFormat="1" ht="15" customHeight="1">
      <c r="H670" s="52"/>
      <c r="I670" s="50"/>
      <c r="J670" s="50"/>
      <c r="K670" s="50"/>
      <c r="L670" s="50"/>
      <c r="M670" s="50"/>
      <c r="N670" s="50"/>
      <c r="O670" s="50"/>
    </row>
    <row r="671" spans="8:15" s="51" customFormat="1" ht="15" customHeight="1">
      <c r="H671" s="52"/>
      <c r="I671" s="50"/>
      <c r="J671" s="50"/>
      <c r="K671" s="50"/>
      <c r="L671" s="50"/>
      <c r="M671" s="50"/>
      <c r="N671" s="50"/>
      <c r="O671" s="50"/>
    </row>
    <row r="672" spans="8:15" s="51" customFormat="1" ht="15" customHeight="1">
      <c r="H672" s="52"/>
      <c r="I672" s="50"/>
      <c r="J672" s="50"/>
      <c r="K672" s="50"/>
      <c r="L672" s="50"/>
      <c r="M672" s="50"/>
      <c r="N672" s="50"/>
      <c r="O672" s="50"/>
    </row>
    <row r="673" spans="8:15" s="51" customFormat="1" ht="15" customHeight="1">
      <c r="H673" s="52"/>
      <c r="I673" s="50"/>
      <c r="J673" s="50"/>
      <c r="K673" s="50"/>
      <c r="L673" s="50"/>
      <c r="M673" s="50"/>
      <c r="N673" s="50"/>
      <c r="O673" s="50"/>
    </row>
    <row r="674" spans="8:15" s="51" customFormat="1" ht="15" customHeight="1">
      <c r="H674" s="52"/>
      <c r="I674" s="50"/>
      <c r="J674" s="50"/>
      <c r="K674" s="50"/>
      <c r="L674" s="50"/>
      <c r="M674" s="50"/>
      <c r="N674" s="50"/>
      <c r="O674" s="50"/>
    </row>
    <row r="675" spans="8:15" s="51" customFormat="1" ht="15" customHeight="1">
      <c r="H675" s="52"/>
      <c r="I675" s="50"/>
      <c r="J675" s="50"/>
      <c r="K675" s="50"/>
      <c r="L675" s="50"/>
      <c r="M675" s="50"/>
      <c r="N675" s="50"/>
      <c r="O675" s="50"/>
    </row>
    <row r="676" spans="8:15" s="51" customFormat="1" ht="15" customHeight="1">
      <c r="H676" s="52"/>
      <c r="I676" s="50"/>
      <c r="J676" s="50"/>
      <c r="K676" s="50"/>
      <c r="L676" s="50"/>
      <c r="M676" s="50"/>
      <c r="N676" s="50"/>
      <c r="O676" s="50"/>
    </row>
    <row r="677" spans="8:15" s="51" customFormat="1" ht="15" customHeight="1">
      <c r="H677" s="52"/>
      <c r="I677" s="50"/>
      <c r="J677" s="50"/>
      <c r="K677" s="50"/>
      <c r="L677" s="50"/>
      <c r="M677" s="50"/>
      <c r="N677" s="50"/>
      <c r="O677" s="50"/>
    </row>
    <row r="678" spans="8:15" s="51" customFormat="1" ht="15" customHeight="1">
      <c r="H678" s="52"/>
      <c r="I678" s="50"/>
      <c r="J678" s="50"/>
      <c r="K678" s="50"/>
      <c r="L678" s="50"/>
      <c r="M678" s="50"/>
      <c r="N678" s="50"/>
      <c r="O678" s="50"/>
    </row>
    <row r="679" spans="8:15" s="51" customFormat="1" ht="15" customHeight="1">
      <c r="H679" s="52"/>
      <c r="I679" s="50"/>
      <c r="J679" s="50"/>
      <c r="K679" s="50"/>
      <c r="L679" s="50"/>
      <c r="M679" s="50"/>
      <c r="N679" s="50"/>
      <c r="O679" s="50"/>
    </row>
    <row r="680" spans="8:15" s="51" customFormat="1" ht="15" customHeight="1">
      <c r="H680" s="52"/>
      <c r="I680" s="50"/>
      <c r="J680" s="50"/>
      <c r="K680" s="50"/>
      <c r="L680" s="50"/>
      <c r="M680" s="50"/>
      <c r="N680" s="50"/>
      <c r="O680" s="50"/>
    </row>
    <row r="681" spans="8:15" s="51" customFormat="1" ht="15" customHeight="1">
      <c r="H681" s="52"/>
      <c r="I681" s="50"/>
      <c r="J681" s="50"/>
      <c r="K681" s="50"/>
      <c r="L681" s="50"/>
      <c r="M681" s="50"/>
      <c r="N681" s="50"/>
      <c r="O681" s="50"/>
    </row>
    <row r="682" spans="8:15" s="51" customFormat="1" ht="15" customHeight="1">
      <c r="H682" s="52"/>
      <c r="I682" s="50"/>
      <c r="J682" s="50"/>
      <c r="K682" s="50"/>
      <c r="L682" s="50"/>
      <c r="M682" s="50"/>
      <c r="N682" s="50"/>
      <c r="O682" s="50"/>
    </row>
    <row r="683" spans="8:15" s="51" customFormat="1" ht="15" customHeight="1">
      <c r="H683" s="52"/>
      <c r="I683" s="50"/>
      <c r="J683" s="50"/>
      <c r="K683" s="50"/>
      <c r="L683" s="50"/>
      <c r="M683" s="50"/>
      <c r="N683" s="50"/>
      <c r="O683" s="50"/>
    </row>
    <row r="684" spans="8:15" s="51" customFormat="1" ht="15" customHeight="1">
      <c r="H684" s="52"/>
      <c r="I684" s="50"/>
      <c r="J684" s="50"/>
      <c r="K684" s="50"/>
      <c r="L684" s="50"/>
      <c r="M684" s="50"/>
      <c r="N684" s="50"/>
      <c r="O684" s="50"/>
    </row>
    <row r="685" spans="8:15" s="51" customFormat="1" ht="15" customHeight="1">
      <c r="H685" s="52"/>
      <c r="I685" s="50"/>
      <c r="J685" s="50"/>
      <c r="K685" s="50"/>
      <c r="L685" s="50"/>
      <c r="M685" s="50"/>
      <c r="N685" s="50"/>
      <c r="O685" s="50"/>
    </row>
    <row r="686" spans="8:15" s="51" customFormat="1" ht="15" customHeight="1">
      <c r="H686" s="52"/>
      <c r="I686" s="50"/>
      <c r="J686" s="50"/>
      <c r="K686" s="50"/>
      <c r="L686" s="50"/>
      <c r="M686" s="50"/>
      <c r="N686" s="50"/>
      <c r="O686" s="50"/>
    </row>
    <row r="687" spans="8:15" s="51" customFormat="1" ht="15" customHeight="1">
      <c r="H687" s="52"/>
      <c r="I687" s="50"/>
      <c r="J687" s="50"/>
      <c r="K687" s="50"/>
      <c r="L687" s="50"/>
      <c r="M687" s="50"/>
      <c r="N687" s="50"/>
      <c r="O687" s="50"/>
    </row>
    <row r="688" spans="8:15" s="51" customFormat="1" ht="15" customHeight="1">
      <c r="H688" s="52"/>
      <c r="I688" s="50"/>
      <c r="J688" s="50"/>
      <c r="K688" s="50"/>
      <c r="L688" s="50"/>
      <c r="M688" s="50"/>
      <c r="N688" s="50"/>
      <c r="O688" s="50"/>
    </row>
    <row r="689" spans="8:15" s="51" customFormat="1" ht="15" customHeight="1">
      <c r="H689" s="52"/>
      <c r="I689" s="50"/>
      <c r="J689" s="50"/>
      <c r="K689" s="50"/>
      <c r="L689" s="50"/>
      <c r="M689" s="50"/>
      <c r="N689" s="50"/>
      <c r="O689" s="50"/>
    </row>
    <row r="690" spans="8:15" s="51" customFormat="1" ht="15" customHeight="1">
      <c r="H690" s="52"/>
      <c r="I690" s="50"/>
      <c r="J690" s="50"/>
      <c r="K690" s="50"/>
      <c r="L690" s="50"/>
      <c r="M690" s="50"/>
      <c r="N690" s="50"/>
      <c r="O690" s="50"/>
    </row>
    <row r="691" spans="8:15" s="51" customFormat="1" ht="15" customHeight="1">
      <c r="H691" s="52"/>
      <c r="I691" s="50"/>
      <c r="J691" s="50"/>
      <c r="K691" s="50"/>
      <c r="L691" s="50"/>
      <c r="M691" s="50"/>
      <c r="N691" s="50"/>
      <c r="O691" s="50"/>
    </row>
    <row r="692" spans="8:15" s="51" customFormat="1" ht="15" customHeight="1">
      <c r="H692" s="52"/>
      <c r="I692" s="50"/>
      <c r="J692" s="50"/>
      <c r="K692" s="50"/>
      <c r="L692" s="50"/>
      <c r="M692" s="50"/>
      <c r="N692" s="50"/>
      <c r="O692" s="50"/>
    </row>
    <row r="693" spans="8:15" s="51" customFormat="1" ht="15" customHeight="1">
      <c r="H693" s="52"/>
      <c r="I693" s="50"/>
      <c r="J693" s="50"/>
      <c r="K693" s="50"/>
      <c r="L693" s="50"/>
      <c r="M693" s="50"/>
      <c r="N693" s="50"/>
      <c r="O693" s="50"/>
    </row>
    <row r="694" spans="8:15" s="51" customFormat="1" ht="15" customHeight="1">
      <c r="H694" s="52"/>
      <c r="I694" s="50"/>
      <c r="J694" s="50"/>
      <c r="K694" s="50"/>
      <c r="L694" s="50"/>
      <c r="M694" s="50"/>
      <c r="N694" s="50"/>
      <c r="O694" s="50"/>
    </row>
    <row r="695" spans="8:15" s="51" customFormat="1" ht="15" customHeight="1">
      <c r="H695" s="52"/>
      <c r="I695" s="50"/>
      <c r="J695" s="50"/>
      <c r="K695" s="50"/>
      <c r="L695" s="50"/>
      <c r="M695" s="50"/>
      <c r="N695" s="50"/>
      <c r="O695" s="50"/>
    </row>
    <row r="696" spans="8:15" s="51" customFormat="1" ht="15" customHeight="1">
      <c r="H696" s="52"/>
      <c r="I696" s="50"/>
      <c r="J696" s="50"/>
      <c r="K696" s="50"/>
      <c r="L696" s="50"/>
      <c r="M696" s="50"/>
      <c r="N696" s="50"/>
      <c r="O696" s="50"/>
    </row>
    <row r="697" spans="8:15" s="51" customFormat="1" ht="15" customHeight="1">
      <c r="H697" s="52"/>
      <c r="I697" s="50"/>
      <c r="J697" s="50"/>
      <c r="K697" s="50"/>
      <c r="L697" s="50"/>
      <c r="M697" s="50"/>
      <c r="N697" s="50"/>
      <c r="O697" s="50"/>
    </row>
    <row r="698" spans="8:15" s="51" customFormat="1" ht="15" customHeight="1">
      <c r="H698" s="52"/>
      <c r="I698" s="50"/>
      <c r="J698" s="50"/>
      <c r="K698" s="50"/>
      <c r="L698" s="50"/>
      <c r="M698" s="50"/>
      <c r="N698" s="50"/>
      <c r="O698" s="50"/>
    </row>
    <row r="699" spans="8:15" s="51" customFormat="1" ht="15" customHeight="1">
      <c r="H699" s="52"/>
      <c r="I699" s="50"/>
      <c r="J699" s="50"/>
      <c r="K699" s="50"/>
      <c r="L699" s="50"/>
      <c r="M699" s="50"/>
      <c r="N699" s="50"/>
      <c r="O699" s="50"/>
    </row>
    <row r="700" spans="8:15" s="51" customFormat="1" ht="15" customHeight="1">
      <c r="H700" s="52"/>
      <c r="I700" s="50"/>
      <c r="J700" s="50"/>
      <c r="K700" s="50"/>
      <c r="L700" s="50"/>
      <c r="M700" s="50"/>
      <c r="N700" s="50"/>
      <c r="O700" s="50"/>
    </row>
    <row r="701" spans="8:15" s="51" customFormat="1" ht="15" customHeight="1">
      <c r="H701" s="52"/>
      <c r="I701" s="50"/>
      <c r="J701" s="50"/>
      <c r="K701" s="50"/>
      <c r="L701" s="50"/>
      <c r="M701" s="50"/>
      <c r="N701" s="50"/>
      <c r="O701" s="50"/>
    </row>
    <row r="702" spans="8:15" s="51" customFormat="1" ht="15" customHeight="1">
      <c r="H702" s="52"/>
      <c r="I702" s="50"/>
      <c r="J702" s="50"/>
      <c r="K702" s="50"/>
      <c r="L702" s="50"/>
      <c r="M702" s="50"/>
      <c r="N702" s="50"/>
      <c r="O702" s="50"/>
    </row>
    <row r="703" spans="8:15" s="51" customFormat="1" ht="15" customHeight="1">
      <c r="H703" s="52"/>
      <c r="I703" s="50"/>
      <c r="J703" s="50"/>
      <c r="K703" s="50"/>
      <c r="L703" s="50"/>
      <c r="M703" s="50"/>
      <c r="N703" s="50"/>
      <c r="O703" s="50"/>
    </row>
    <row r="704" spans="8:15" s="51" customFormat="1" ht="15" customHeight="1">
      <c r="H704" s="52"/>
      <c r="I704" s="50"/>
      <c r="J704" s="50"/>
      <c r="K704" s="50"/>
      <c r="L704" s="50"/>
      <c r="M704" s="50"/>
      <c r="N704" s="50"/>
      <c r="O704" s="50"/>
    </row>
    <row r="705" spans="8:15" s="51" customFormat="1" ht="15" customHeight="1">
      <c r="H705" s="52"/>
      <c r="I705" s="50"/>
      <c r="J705" s="50"/>
      <c r="K705" s="50"/>
      <c r="L705" s="50"/>
      <c r="M705" s="50"/>
      <c r="N705" s="50"/>
      <c r="O705" s="50"/>
    </row>
    <row r="706" spans="8:15" s="51" customFormat="1" ht="15" customHeight="1">
      <c r="H706" s="52"/>
      <c r="I706" s="50"/>
      <c r="J706" s="50"/>
      <c r="K706" s="50"/>
      <c r="L706" s="50"/>
      <c r="M706" s="50"/>
      <c r="N706" s="50"/>
      <c r="O706" s="50"/>
    </row>
    <row r="707" spans="8:15" s="51" customFormat="1" ht="15" customHeight="1">
      <c r="H707" s="52"/>
      <c r="I707" s="50"/>
      <c r="J707" s="50"/>
      <c r="K707" s="50"/>
      <c r="L707" s="50"/>
      <c r="M707" s="50"/>
      <c r="N707" s="50"/>
      <c r="O707" s="50"/>
    </row>
    <row r="708" spans="8:15" s="51" customFormat="1" ht="15" customHeight="1">
      <c r="H708" s="52"/>
      <c r="I708" s="50"/>
      <c r="J708" s="50"/>
      <c r="K708" s="50"/>
      <c r="L708" s="50"/>
      <c r="M708" s="50"/>
      <c r="N708" s="50"/>
      <c r="O708" s="50"/>
    </row>
    <row r="709" spans="8:15" s="51" customFormat="1" ht="15" customHeight="1">
      <c r="H709" s="52"/>
      <c r="I709" s="50"/>
      <c r="J709" s="50"/>
      <c r="K709" s="50"/>
      <c r="L709" s="50"/>
      <c r="M709" s="50"/>
      <c r="N709" s="50"/>
      <c r="O709" s="50"/>
    </row>
    <row r="710" spans="8:15" s="51" customFormat="1" ht="15" customHeight="1">
      <c r="H710" s="52"/>
      <c r="I710" s="50"/>
      <c r="J710" s="50"/>
      <c r="K710" s="50"/>
      <c r="L710" s="50"/>
      <c r="M710" s="50"/>
      <c r="N710" s="50"/>
      <c r="O710" s="50"/>
    </row>
    <row r="711" spans="8:15" s="51" customFormat="1" ht="15" customHeight="1">
      <c r="H711" s="52"/>
      <c r="I711" s="50"/>
      <c r="J711" s="50"/>
      <c r="K711" s="50"/>
      <c r="L711" s="50"/>
      <c r="M711" s="50"/>
      <c r="N711" s="50"/>
      <c r="O711" s="50"/>
    </row>
    <row r="712" spans="8:15" s="51" customFormat="1" ht="15" customHeight="1">
      <c r="H712" s="52"/>
      <c r="I712" s="50"/>
      <c r="J712" s="50"/>
      <c r="K712" s="50"/>
      <c r="L712" s="50"/>
      <c r="M712" s="50"/>
      <c r="N712" s="50"/>
      <c r="O712" s="50"/>
    </row>
    <row r="713" spans="8:15" s="51" customFormat="1" ht="15" customHeight="1">
      <c r="H713" s="52"/>
      <c r="I713" s="50"/>
      <c r="J713" s="50"/>
      <c r="K713" s="50"/>
      <c r="L713" s="50"/>
      <c r="M713" s="50"/>
      <c r="N713" s="50"/>
      <c r="O713" s="50"/>
    </row>
    <row r="714" spans="8:15" s="51" customFormat="1" ht="15" customHeight="1">
      <c r="H714" s="52"/>
      <c r="I714" s="50"/>
      <c r="J714" s="50"/>
      <c r="K714" s="50"/>
      <c r="L714" s="50"/>
      <c r="M714" s="50"/>
      <c r="N714" s="50"/>
      <c r="O714" s="50"/>
    </row>
    <row r="715" spans="8:15" s="51" customFormat="1" ht="15" customHeight="1">
      <c r="H715" s="52"/>
      <c r="I715" s="50"/>
      <c r="J715" s="50"/>
      <c r="K715" s="50"/>
      <c r="L715" s="50"/>
      <c r="M715" s="50"/>
      <c r="N715" s="50"/>
      <c r="O715" s="50"/>
    </row>
    <row r="716" spans="8:15" s="51" customFormat="1" ht="15" customHeight="1">
      <c r="H716" s="52"/>
      <c r="I716" s="50"/>
      <c r="J716" s="50"/>
      <c r="K716" s="50"/>
      <c r="L716" s="50"/>
      <c r="M716" s="50"/>
      <c r="N716" s="50"/>
      <c r="O716" s="50"/>
    </row>
    <row r="717" spans="8:15" s="51" customFormat="1" ht="15" customHeight="1">
      <c r="H717" s="52"/>
      <c r="I717" s="50"/>
      <c r="J717" s="50"/>
      <c r="K717" s="50"/>
      <c r="L717" s="50"/>
      <c r="M717" s="50"/>
      <c r="N717" s="50"/>
      <c r="O717" s="50"/>
    </row>
    <row r="718" spans="8:15" s="51" customFormat="1" ht="15" customHeight="1">
      <c r="H718" s="52"/>
      <c r="I718" s="50"/>
      <c r="J718" s="50"/>
      <c r="K718" s="50"/>
      <c r="L718" s="50"/>
      <c r="M718" s="50"/>
      <c r="N718" s="50"/>
      <c r="O718" s="50"/>
    </row>
    <row r="719" spans="8:15" s="51" customFormat="1" ht="15" customHeight="1">
      <c r="H719" s="52"/>
      <c r="I719" s="50"/>
      <c r="J719" s="50"/>
      <c r="K719" s="50"/>
      <c r="L719" s="50"/>
      <c r="M719" s="50"/>
      <c r="N719" s="50"/>
      <c r="O719" s="50"/>
    </row>
    <row r="720" spans="8:15" s="51" customFormat="1" ht="15" customHeight="1">
      <c r="H720" s="52"/>
      <c r="I720" s="50"/>
      <c r="J720" s="50"/>
      <c r="K720" s="50"/>
      <c r="L720" s="50"/>
      <c r="M720" s="50"/>
      <c r="N720" s="50"/>
      <c r="O720" s="50"/>
    </row>
    <row r="721" spans="8:15" s="51" customFormat="1" ht="15" customHeight="1">
      <c r="H721" s="52"/>
      <c r="I721" s="50"/>
      <c r="J721" s="50"/>
      <c r="K721" s="50"/>
      <c r="L721" s="50"/>
      <c r="M721" s="50"/>
      <c r="N721" s="50"/>
      <c r="O721" s="50"/>
    </row>
    <row r="722" spans="8:15" s="51" customFormat="1" ht="15" customHeight="1">
      <c r="H722" s="52"/>
      <c r="I722" s="50"/>
      <c r="J722" s="50"/>
      <c r="K722" s="50"/>
      <c r="L722" s="50"/>
      <c r="M722" s="50"/>
      <c r="N722" s="50"/>
      <c r="O722" s="50"/>
    </row>
    <row r="723" spans="8:15" s="51" customFormat="1" ht="15" customHeight="1">
      <c r="H723" s="52"/>
      <c r="I723" s="50"/>
      <c r="J723" s="50"/>
      <c r="K723" s="50"/>
      <c r="L723" s="50"/>
      <c r="M723" s="50"/>
      <c r="N723" s="50"/>
      <c r="O723" s="50"/>
    </row>
    <row r="724" spans="8:15" s="51" customFormat="1" ht="15" customHeight="1">
      <c r="H724" s="52"/>
      <c r="I724" s="50"/>
      <c r="J724" s="50"/>
      <c r="K724" s="50"/>
      <c r="L724" s="50"/>
      <c r="M724" s="50"/>
      <c r="N724" s="50"/>
      <c r="O724" s="50"/>
    </row>
    <row r="725" spans="8:15" s="51" customFormat="1" ht="15" customHeight="1">
      <c r="H725" s="52"/>
      <c r="I725" s="50"/>
      <c r="J725" s="50"/>
      <c r="K725" s="50"/>
      <c r="L725" s="50"/>
      <c r="M725" s="50"/>
      <c r="N725" s="50"/>
      <c r="O725" s="50"/>
    </row>
    <row r="726" spans="8:15" s="51" customFormat="1" ht="15" customHeight="1">
      <c r="H726" s="52"/>
      <c r="I726" s="50"/>
      <c r="J726" s="50"/>
      <c r="K726" s="50"/>
      <c r="L726" s="50"/>
      <c r="M726" s="50"/>
      <c r="N726" s="50"/>
      <c r="O726" s="50"/>
    </row>
    <row r="727" spans="8:15" s="51" customFormat="1" ht="15" customHeight="1">
      <c r="H727" s="52"/>
      <c r="I727" s="50"/>
      <c r="J727" s="50"/>
      <c r="K727" s="50"/>
      <c r="L727" s="50"/>
      <c r="M727" s="50"/>
      <c r="N727" s="50"/>
      <c r="O727" s="50"/>
    </row>
    <row r="728" spans="8:15" s="51" customFormat="1" ht="15" customHeight="1">
      <c r="H728" s="52"/>
      <c r="I728" s="50"/>
      <c r="J728" s="50"/>
      <c r="K728" s="50"/>
      <c r="L728" s="50"/>
      <c r="M728" s="50"/>
      <c r="N728" s="50"/>
      <c r="O728" s="50"/>
    </row>
    <row r="729" spans="8:15" s="51" customFormat="1" ht="15" customHeight="1">
      <c r="H729" s="52"/>
      <c r="I729" s="50"/>
      <c r="J729" s="50"/>
      <c r="K729" s="50"/>
      <c r="L729" s="50"/>
      <c r="M729" s="50"/>
      <c r="N729" s="50"/>
      <c r="O729" s="50"/>
    </row>
    <row r="730" spans="8:15" s="51" customFormat="1" ht="15" customHeight="1">
      <c r="H730" s="52"/>
      <c r="I730" s="50"/>
      <c r="J730" s="50"/>
      <c r="K730" s="50"/>
      <c r="L730" s="50"/>
      <c r="M730" s="50"/>
      <c r="N730" s="50"/>
      <c r="O730" s="50"/>
    </row>
    <row r="731" spans="8:15" s="51" customFormat="1" ht="15" customHeight="1">
      <c r="H731" s="52"/>
      <c r="I731" s="50"/>
      <c r="J731" s="50"/>
      <c r="K731" s="50"/>
      <c r="L731" s="50"/>
      <c r="M731" s="50"/>
      <c r="N731" s="50"/>
      <c r="O731" s="50"/>
    </row>
    <row r="732" spans="8:15" s="51" customFormat="1" ht="15" customHeight="1">
      <c r="H732" s="52"/>
      <c r="I732" s="50"/>
      <c r="J732" s="50"/>
      <c r="K732" s="50"/>
      <c r="L732" s="50"/>
      <c r="M732" s="50"/>
      <c r="N732" s="50"/>
      <c r="O732" s="50"/>
    </row>
    <row r="733" spans="8:15" s="51" customFormat="1" ht="15" customHeight="1">
      <c r="H733" s="52"/>
      <c r="I733" s="50"/>
      <c r="J733" s="50"/>
      <c r="K733" s="50"/>
      <c r="L733" s="50"/>
      <c r="M733" s="50"/>
      <c r="N733" s="50"/>
      <c r="O733" s="50"/>
    </row>
    <row r="734" spans="8:15" s="51" customFormat="1" ht="15" customHeight="1">
      <c r="H734" s="52"/>
      <c r="I734" s="50"/>
      <c r="J734" s="50"/>
      <c r="K734" s="50"/>
      <c r="L734" s="50"/>
      <c r="M734" s="50"/>
      <c r="N734" s="50"/>
      <c r="O734" s="50"/>
    </row>
    <row r="735" spans="8:15" s="51" customFormat="1" ht="15" customHeight="1">
      <c r="H735" s="52"/>
      <c r="I735" s="50"/>
      <c r="J735" s="50"/>
      <c r="K735" s="50"/>
      <c r="L735" s="50"/>
      <c r="M735" s="50"/>
      <c r="N735" s="50"/>
      <c r="O735" s="50"/>
    </row>
    <row r="736" spans="8:15" s="51" customFormat="1" ht="15" customHeight="1">
      <c r="H736" s="52"/>
      <c r="I736" s="50"/>
      <c r="J736" s="50"/>
      <c r="K736" s="50"/>
      <c r="L736" s="50"/>
      <c r="M736" s="50"/>
      <c r="N736" s="50"/>
      <c r="O736" s="50"/>
    </row>
    <row r="737" spans="8:15" s="51" customFormat="1" ht="15" customHeight="1">
      <c r="H737" s="52"/>
      <c r="I737" s="50"/>
      <c r="J737" s="50"/>
      <c r="K737" s="50"/>
      <c r="L737" s="50"/>
      <c r="M737" s="50"/>
      <c r="N737" s="50"/>
      <c r="O737" s="50"/>
    </row>
    <row r="738" spans="8:15" s="51" customFormat="1" ht="15" customHeight="1">
      <c r="H738" s="52"/>
      <c r="I738" s="50"/>
      <c r="J738" s="50"/>
      <c r="K738" s="50"/>
      <c r="L738" s="50"/>
      <c r="M738" s="50"/>
      <c r="N738" s="50"/>
      <c r="O738" s="50"/>
    </row>
    <row r="739" spans="8:15" s="51" customFormat="1" ht="15" customHeight="1">
      <c r="H739" s="52"/>
      <c r="I739" s="50"/>
      <c r="J739" s="50"/>
      <c r="K739" s="50"/>
      <c r="L739" s="50"/>
      <c r="M739" s="50"/>
      <c r="N739" s="50"/>
      <c r="O739" s="50"/>
    </row>
    <row r="740" spans="8:15" s="51" customFormat="1" ht="15" customHeight="1">
      <c r="H740" s="52"/>
      <c r="I740" s="50"/>
      <c r="J740" s="50"/>
      <c r="K740" s="50"/>
      <c r="L740" s="50"/>
      <c r="M740" s="50"/>
      <c r="N740" s="50"/>
      <c r="O740" s="50"/>
    </row>
    <row r="741" spans="8:15" s="51" customFormat="1" ht="15" customHeight="1">
      <c r="H741" s="52"/>
      <c r="I741" s="50"/>
      <c r="J741" s="50"/>
      <c r="K741" s="50"/>
      <c r="L741" s="50"/>
      <c r="M741" s="50"/>
      <c r="N741" s="50"/>
      <c r="O741" s="50"/>
    </row>
    <row r="742" spans="8:15" s="51" customFormat="1" ht="15" customHeight="1">
      <c r="H742" s="52"/>
      <c r="I742" s="50"/>
      <c r="J742" s="50"/>
      <c r="K742" s="50"/>
      <c r="L742" s="50"/>
      <c r="M742" s="50"/>
      <c r="N742" s="50"/>
      <c r="O742" s="50"/>
    </row>
    <row r="743" spans="8:15" s="51" customFormat="1" ht="15" customHeight="1">
      <c r="H743" s="52"/>
      <c r="I743" s="50"/>
      <c r="J743" s="50"/>
      <c r="K743" s="50"/>
      <c r="L743" s="50"/>
      <c r="M743" s="50"/>
      <c r="N743" s="50"/>
      <c r="O743" s="50"/>
    </row>
    <row r="744" spans="8:15" s="51" customFormat="1" ht="15" customHeight="1">
      <c r="H744" s="52"/>
      <c r="I744" s="50"/>
      <c r="J744" s="50"/>
      <c r="K744" s="50"/>
      <c r="L744" s="50"/>
      <c r="M744" s="50"/>
      <c r="N744" s="50"/>
      <c r="O744" s="50"/>
    </row>
    <row r="745" spans="8:15" s="51" customFormat="1" ht="15" customHeight="1">
      <c r="H745" s="52"/>
      <c r="I745" s="50"/>
      <c r="J745" s="50"/>
      <c r="K745" s="50"/>
      <c r="L745" s="50"/>
      <c r="M745" s="50"/>
      <c r="N745" s="50"/>
      <c r="O745" s="50"/>
    </row>
    <row r="746" spans="8:15" s="51" customFormat="1" ht="15" customHeight="1">
      <c r="H746" s="52"/>
      <c r="I746" s="50"/>
      <c r="J746" s="50"/>
      <c r="K746" s="50"/>
      <c r="L746" s="50"/>
      <c r="M746" s="50"/>
      <c r="N746" s="50"/>
      <c r="O746" s="50"/>
    </row>
    <row r="747" spans="8:15" s="51" customFormat="1" ht="15" customHeight="1">
      <c r="H747" s="52"/>
      <c r="I747" s="50"/>
      <c r="J747" s="50"/>
      <c r="K747" s="50"/>
      <c r="L747" s="50"/>
      <c r="M747" s="50"/>
      <c r="N747" s="50"/>
      <c r="O747" s="50"/>
    </row>
    <row r="748" spans="8:15" s="51" customFormat="1" ht="15" customHeight="1">
      <c r="H748" s="52"/>
      <c r="I748" s="50"/>
      <c r="J748" s="50"/>
      <c r="K748" s="50"/>
      <c r="L748" s="50"/>
      <c r="M748" s="50"/>
      <c r="N748" s="50"/>
      <c r="O748" s="50"/>
    </row>
    <row r="749" spans="8:15" s="51" customFormat="1" ht="15" customHeight="1">
      <c r="H749" s="52"/>
      <c r="I749" s="50"/>
      <c r="J749" s="50"/>
      <c r="K749" s="50"/>
      <c r="L749" s="50"/>
      <c r="M749" s="50"/>
      <c r="N749" s="50"/>
      <c r="O749" s="50"/>
    </row>
    <row r="750" spans="8:15" s="51" customFormat="1" ht="15" customHeight="1">
      <c r="H750" s="52"/>
      <c r="I750" s="50"/>
      <c r="J750" s="50"/>
      <c r="K750" s="50"/>
      <c r="L750" s="50"/>
      <c r="M750" s="50"/>
      <c r="N750" s="50"/>
      <c r="O750" s="50"/>
    </row>
    <row r="751" spans="8:15" s="51" customFormat="1" ht="15" customHeight="1">
      <c r="H751" s="52"/>
      <c r="I751" s="50"/>
      <c r="J751" s="50"/>
      <c r="K751" s="50"/>
      <c r="L751" s="50"/>
      <c r="M751" s="50"/>
      <c r="N751" s="50"/>
      <c r="O751" s="50"/>
    </row>
    <row r="752" spans="8:15" s="51" customFormat="1" ht="15" customHeight="1">
      <c r="H752" s="52"/>
      <c r="I752" s="50"/>
      <c r="J752" s="50"/>
      <c r="K752" s="50"/>
      <c r="L752" s="50"/>
      <c r="M752" s="50"/>
      <c r="N752" s="50"/>
      <c r="O752" s="50"/>
    </row>
    <row r="753" spans="8:15" s="51" customFormat="1" ht="15" customHeight="1">
      <c r="H753" s="52"/>
      <c r="I753" s="50"/>
      <c r="J753" s="50"/>
      <c r="K753" s="50"/>
      <c r="L753" s="50"/>
      <c r="M753" s="50"/>
      <c r="N753" s="50"/>
      <c r="O753" s="50"/>
    </row>
    <row r="754" spans="8:15" s="51" customFormat="1" ht="15" customHeight="1">
      <c r="H754" s="52"/>
      <c r="I754" s="50"/>
      <c r="J754" s="50"/>
      <c r="K754" s="50"/>
      <c r="L754" s="50"/>
      <c r="M754" s="50"/>
      <c r="N754" s="50"/>
      <c r="O754" s="50"/>
    </row>
    <row r="755" spans="8:15" s="51" customFormat="1" ht="15" customHeight="1">
      <c r="H755" s="52"/>
      <c r="I755" s="50"/>
      <c r="J755" s="50"/>
      <c r="K755" s="50"/>
      <c r="L755" s="50"/>
      <c r="M755" s="50"/>
      <c r="N755" s="50"/>
      <c r="O755" s="50"/>
    </row>
    <row r="756" spans="8:15" s="51" customFormat="1" ht="15" customHeight="1">
      <c r="H756" s="52"/>
      <c r="I756" s="50"/>
      <c r="J756" s="50"/>
      <c r="K756" s="50"/>
      <c r="L756" s="50"/>
      <c r="M756" s="50"/>
      <c r="N756" s="50"/>
      <c r="O756" s="50"/>
    </row>
    <row r="757" spans="8:15" s="51" customFormat="1" ht="15" customHeight="1">
      <c r="H757" s="52"/>
      <c r="I757" s="50"/>
      <c r="J757" s="50"/>
      <c r="K757" s="50"/>
      <c r="L757" s="50"/>
      <c r="M757" s="50"/>
      <c r="N757" s="50"/>
      <c r="O757" s="50"/>
    </row>
    <row r="758" spans="8:15" s="51" customFormat="1" ht="15" customHeight="1">
      <c r="H758" s="52"/>
      <c r="I758" s="50"/>
      <c r="J758" s="50"/>
      <c r="K758" s="50"/>
      <c r="L758" s="50"/>
      <c r="M758" s="50"/>
      <c r="N758" s="50"/>
      <c r="O758" s="50"/>
    </row>
    <row r="759" spans="8:15" s="51" customFormat="1" ht="15" customHeight="1">
      <c r="H759" s="52"/>
      <c r="I759" s="50"/>
      <c r="J759" s="50"/>
      <c r="K759" s="50"/>
      <c r="L759" s="50"/>
      <c r="M759" s="50"/>
      <c r="N759" s="50"/>
      <c r="O759" s="50"/>
    </row>
    <row r="760" spans="8:15" s="51" customFormat="1" ht="15" customHeight="1">
      <c r="H760" s="52"/>
      <c r="I760" s="50"/>
      <c r="J760" s="50"/>
      <c r="K760" s="50"/>
      <c r="L760" s="50"/>
      <c r="M760" s="50"/>
      <c r="N760" s="50"/>
      <c r="O760" s="50"/>
    </row>
    <row r="761" spans="8:15" s="51" customFormat="1" ht="15" customHeight="1">
      <c r="H761" s="52"/>
      <c r="I761" s="50"/>
      <c r="J761" s="50"/>
      <c r="K761" s="50"/>
      <c r="L761" s="50"/>
      <c r="M761" s="50"/>
      <c r="N761" s="50"/>
      <c r="O761" s="50"/>
    </row>
    <row r="762" spans="8:15" s="51" customFormat="1" ht="15" customHeight="1">
      <c r="H762" s="52"/>
      <c r="I762" s="50"/>
      <c r="J762" s="50"/>
      <c r="K762" s="50"/>
      <c r="L762" s="50"/>
      <c r="M762" s="50"/>
      <c r="N762" s="50"/>
      <c r="O762" s="50"/>
    </row>
    <row r="763" spans="8:15" s="51" customFormat="1" ht="15" customHeight="1">
      <c r="H763" s="52"/>
      <c r="I763" s="50"/>
      <c r="J763" s="50"/>
      <c r="K763" s="50"/>
      <c r="L763" s="50"/>
      <c r="M763" s="50"/>
      <c r="N763" s="50"/>
      <c r="O763" s="50"/>
    </row>
    <row r="764" spans="8:15" s="51" customFormat="1" ht="15" customHeight="1">
      <c r="H764" s="52"/>
      <c r="I764" s="50"/>
      <c r="J764" s="50"/>
      <c r="K764" s="50"/>
      <c r="L764" s="50"/>
      <c r="M764" s="50"/>
      <c r="N764" s="50"/>
      <c r="O764" s="50"/>
    </row>
    <row r="765" spans="8:15" s="51" customFormat="1" ht="15" customHeight="1">
      <c r="H765" s="52"/>
      <c r="I765" s="50"/>
      <c r="J765" s="50"/>
      <c r="K765" s="50"/>
      <c r="L765" s="50"/>
      <c r="M765" s="50"/>
      <c r="N765" s="50"/>
      <c r="O765" s="50"/>
    </row>
    <row r="766" spans="8:15" s="51" customFormat="1" ht="15" customHeight="1">
      <c r="H766" s="52"/>
      <c r="I766" s="50"/>
      <c r="J766" s="50"/>
      <c r="K766" s="50"/>
      <c r="L766" s="50"/>
      <c r="M766" s="50"/>
      <c r="N766" s="50"/>
      <c r="O766" s="50"/>
    </row>
    <row r="767" spans="8:15" s="51" customFormat="1" ht="15" customHeight="1">
      <c r="H767" s="52"/>
      <c r="I767" s="50"/>
      <c r="J767" s="50"/>
      <c r="K767" s="50"/>
      <c r="L767" s="50"/>
      <c r="M767" s="50"/>
      <c r="N767" s="50"/>
      <c r="O767" s="50"/>
    </row>
    <row r="768" spans="8:15" s="51" customFormat="1" ht="15" customHeight="1">
      <c r="H768" s="52"/>
      <c r="I768" s="50"/>
      <c r="J768" s="50"/>
      <c r="K768" s="50"/>
      <c r="L768" s="50"/>
      <c r="M768" s="50"/>
      <c r="N768" s="50"/>
      <c r="O768" s="50"/>
    </row>
    <row r="769" spans="8:15" s="51" customFormat="1" ht="15" customHeight="1">
      <c r="H769" s="52"/>
      <c r="I769" s="50"/>
      <c r="J769" s="50"/>
      <c r="K769" s="50"/>
      <c r="L769" s="50"/>
      <c r="M769" s="50"/>
      <c r="N769" s="50"/>
      <c r="O769" s="50"/>
    </row>
    <row r="770" spans="8:15" s="51" customFormat="1" ht="15" customHeight="1">
      <c r="H770" s="52"/>
      <c r="I770" s="50"/>
      <c r="J770" s="50"/>
      <c r="K770" s="50"/>
      <c r="L770" s="50"/>
      <c r="M770" s="50"/>
      <c r="N770" s="50"/>
      <c r="O770" s="50"/>
    </row>
    <row r="771" spans="8:15" s="51" customFormat="1" ht="15" customHeight="1">
      <c r="H771" s="52"/>
      <c r="I771" s="50"/>
      <c r="J771" s="50"/>
      <c r="K771" s="50"/>
      <c r="L771" s="50"/>
      <c r="M771" s="50"/>
      <c r="N771" s="50"/>
      <c r="O771" s="50"/>
    </row>
    <row r="772" spans="8:15" s="51" customFormat="1" ht="15" customHeight="1">
      <c r="H772" s="52"/>
      <c r="I772" s="50"/>
      <c r="J772" s="50"/>
      <c r="K772" s="50"/>
      <c r="L772" s="50"/>
      <c r="M772" s="50"/>
      <c r="N772" s="50"/>
      <c r="O772" s="50"/>
    </row>
    <row r="773" spans="8:15" s="51" customFormat="1" ht="15" customHeight="1">
      <c r="H773" s="52"/>
      <c r="I773" s="50"/>
      <c r="J773" s="50"/>
      <c r="K773" s="50"/>
      <c r="L773" s="50"/>
      <c r="M773" s="50"/>
      <c r="N773" s="50"/>
      <c r="O773" s="50"/>
    </row>
    <row r="774" spans="8:15" s="51" customFormat="1" ht="15" customHeight="1">
      <c r="H774" s="52"/>
      <c r="I774" s="50"/>
      <c r="J774" s="50"/>
      <c r="K774" s="50"/>
      <c r="L774" s="50"/>
      <c r="M774" s="50"/>
      <c r="N774" s="50"/>
      <c r="O774" s="50"/>
    </row>
    <row r="775" spans="8:15" s="51" customFormat="1" ht="15" customHeight="1">
      <c r="H775" s="52"/>
      <c r="I775" s="50"/>
      <c r="J775" s="50"/>
      <c r="K775" s="50"/>
      <c r="L775" s="50"/>
      <c r="M775" s="50"/>
      <c r="N775" s="50"/>
      <c r="O775" s="50"/>
    </row>
    <row r="776" spans="8:15" s="51" customFormat="1" ht="15" customHeight="1">
      <c r="H776" s="52"/>
      <c r="I776" s="50"/>
      <c r="J776" s="50"/>
      <c r="K776" s="50"/>
      <c r="L776" s="50"/>
      <c r="M776" s="50"/>
      <c r="N776" s="50"/>
      <c r="O776" s="50"/>
    </row>
    <row r="777" spans="8:15" s="51" customFormat="1" ht="15" customHeight="1">
      <c r="H777" s="52"/>
      <c r="I777" s="50"/>
      <c r="J777" s="50"/>
      <c r="K777" s="50"/>
      <c r="L777" s="50"/>
      <c r="M777" s="50"/>
      <c r="N777" s="50"/>
      <c r="O777" s="50"/>
    </row>
    <row r="778" spans="8:15" s="51" customFormat="1" ht="15" customHeight="1">
      <c r="H778" s="52"/>
      <c r="I778" s="50"/>
      <c r="J778" s="50"/>
      <c r="K778" s="50"/>
      <c r="L778" s="50"/>
      <c r="M778" s="50"/>
      <c r="N778" s="50"/>
      <c r="O778" s="50"/>
    </row>
    <row r="779" spans="8:15" s="51" customFormat="1" ht="15" customHeight="1">
      <c r="H779" s="52"/>
      <c r="I779" s="50"/>
      <c r="J779" s="50"/>
      <c r="K779" s="50"/>
      <c r="L779" s="50"/>
      <c r="M779" s="50"/>
      <c r="N779" s="50"/>
      <c r="O779" s="50"/>
    </row>
    <row r="780" spans="8:15" s="51" customFormat="1" ht="15" customHeight="1">
      <c r="H780" s="52"/>
      <c r="I780" s="50"/>
      <c r="J780" s="50"/>
      <c r="K780" s="50"/>
      <c r="L780" s="50"/>
      <c r="M780" s="50"/>
      <c r="N780" s="50"/>
      <c r="O780" s="50"/>
    </row>
    <row r="781" spans="8:15" s="51" customFormat="1" ht="15" customHeight="1">
      <c r="H781" s="52"/>
      <c r="I781" s="50"/>
      <c r="J781" s="50"/>
      <c r="K781" s="50"/>
      <c r="L781" s="50"/>
      <c r="M781" s="50"/>
      <c r="N781" s="50"/>
      <c r="O781" s="50"/>
    </row>
    <row r="782" spans="8:15" s="51" customFormat="1" ht="15" customHeight="1">
      <c r="H782" s="52"/>
      <c r="I782" s="50"/>
      <c r="J782" s="50"/>
      <c r="K782" s="50"/>
      <c r="L782" s="50"/>
      <c r="M782" s="50"/>
      <c r="N782" s="50"/>
      <c r="O782" s="50"/>
    </row>
    <row r="783" spans="8:15" s="51" customFormat="1" ht="15" customHeight="1">
      <c r="H783" s="52"/>
      <c r="I783" s="50"/>
      <c r="J783" s="50"/>
      <c r="K783" s="50"/>
      <c r="L783" s="50"/>
      <c r="M783" s="50"/>
      <c r="N783" s="50"/>
      <c r="O783" s="50"/>
    </row>
    <row r="784" spans="8:15" s="51" customFormat="1" ht="15" customHeight="1">
      <c r="H784" s="52"/>
      <c r="I784" s="50"/>
      <c r="J784" s="50"/>
      <c r="K784" s="50"/>
      <c r="L784" s="50"/>
      <c r="M784" s="50"/>
      <c r="N784" s="50"/>
      <c r="O784" s="50"/>
    </row>
    <row r="785" spans="8:15" s="51" customFormat="1" ht="15" customHeight="1">
      <c r="H785" s="52"/>
      <c r="I785" s="50"/>
      <c r="J785" s="50"/>
      <c r="K785" s="50"/>
      <c r="L785" s="50"/>
      <c r="M785" s="50"/>
      <c r="N785" s="50"/>
      <c r="O785" s="50"/>
    </row>
    <row r="786" spans="8:15" s="51" customFormat="1" ht="15" customHeight="1">
      <c r="H786" s="52"/>
      <c r="I786" s="50"/>
      <c r="J786" s="50"/>
      <c r="K786" s="50"/>
      <c r="L786" s="50"/>
      <c r="M786" s="50"/>
      <c r="N786" s="50"/>
      <c r="O786" s="50"/>
    </row>
    <row r="787" spans="8:15" s="51" customFormat="1" ht="15" customHeight="1">
      <c r="H787" s="52"/>
      <c r="I787" s="50"/>
      <c r="J787" s="50"/>
      <c r="K787" s="50"/>
      <c r="L787" s="50"/>
      <c r="M787" s="50"/>
      <c r="N787" s="50"/>
      <c r="O787" s="50"/>
    </row>
    <row r="788" spans="8:15" s="51" customFormat="1" ht="15" customHeight="1">
      <c r="H788" s="52"/>
      <c r="I788" s="50"/>
      <c r="J788" s="50"/>
      <c r="K788" s="50"/>
      <c r="L788" s="50"/>
      <c r="M788" s="50"/>
      <c r="N788" s="50"/>
      <c r="O788" s="50"/>
    </row>
    <row r="789" spans="8:15" s="51" customFormat="1" ht="15" customHeight="1">
      <c r="H789" s="52"/>
      <c r="I789" s="50"/>
      <c r="J789" s="50"/>
      <c r="K789" s="50"/>
      <c r="L789" s="50"/>
      <c r="M789" s="50"/>
      <c r="N789" s="50"/>
      <c r="O789" s="50"/>
    </row>
    <row r="790" spans="8:15" s="51" customFormat="1" ht="15" customHeight="1">
      <c r="H790" s="52"/>
      <c r="I790" s="50"/>
      <c r="J790" s="50"/>
      <c r="K790" s="50"/>
      <c r="L790" s="50"/>
      <c r="M790" s="50"/>
      <c r="N790" s="50"/>
      <c r="O790" s="50"/>
    </row>
    <row r="791" spans="8:15" s="51" customFormat="1" ht="15" customHeight="1">
      <c r="H791" s="52"/>
      <c r="I791" s="50"/>
      <c r="J791" s="50"/>
      <c r="K791" s="50"/>
      <c r="L791" s="50"/>
      <c r="M791" s="50"/>
      <c r="N791" s="50"/>
      <c r="O791" s="50"/>
    </row>
    <row r="792" spans="8:15" s="51" customFormat="1" ht="15" customHeight="1">
      <c r="H792" s="52"/>
      <c r="I792" s="50"/>
      <c r="J792" s="50"/>
      <c r="K792" s="50"/>
      <c r="L792" s="50"/>
      <c r="M792" s="50"/>
      <c r="N792" s="50"/>
      <c r="O792" s="50"/>
    </row>
    <row r="793" spans="8:15" s="51" customFormat="1" ht="15" customHeight="1">
      <c r="H793" s="52"/>
      <c r="I793" s="50"/>
      <c r="J793" s="50"/>
      <c r="K793" s="50"/>
      <c r="L793" s="50"/>
      <c r="M793" s="50"/>
      <c r="N793" s="50"/>
      <c r="O793" s="50"/>
    </row>
    <row r="794" spans="8:15" s="51" customFormat="1" ht="15" customHeight="1">
      <c r="H794" s="52"/>
      <c r="I794" s="50"/>
      <c r="J794" s="50"/>
      <c r="K794" s="50"/>
      <c r="L794" s="50"/>
      <c r="M794" s="50"/>
      <c r="N794" s="50"/>
      <c r="O794" s="50"/>
    </row>
    <row r="795" spans="8:15" s="51" customFormat="1" ht="15" customHeight="1">
      <c r="H795" s="52"/>
      <c r="I795" s="50"/>
      <c r="J795" s="50"/>
      <c r="K795" s="50"/>
      <c r="L795" s="50"/>
      <c r="M795" s="50"/>
      <c r="N795" s="50"/>
      <c r="O795" s="50"/>
    </row>
    <row r="796" spans="8:15" s="51" customFormat="1" ht="15" customHeight="1">
      <c r="H796" s="52"/>
      <c r="I796" s="50"/>
      <c r="J796" s="50"/>
      <c r="K796" s="50"/>
      <c r="L796" s="50"/>
      <c r="M796" s="50"/>
      <c r="N796" s="50"/>
      <c r="O796" s="50"/>
    </row>
    <row r="797" spans="8:15" s="51" customFormat="1" ht="15" customHeight="1">
      <c r="H797" s="52"/>
      <c r="I797" s="50"/>
      <c r="J797" s="50"/>
      <c r="K797" s="50"/>
      <c r="L797" s="50"/>
      <c r="M797" s="50"/>
      <c r="N797" s="50"/>
      <c r="O797" s="50"/>
    </row>
    <row r="798" spans="8:15" s="51" customFormat="1" ht="15" customHeight="1">
      <c r="H798" s="52"/>
      <c r="I798" s="50"/>
      <c r="J798" s="50"/>
      <c r="K798" s="50"/>
      <c r="L798" s="50"/>
      <c r="M798" s="50"/>
      <c r="N798" s="50"/>
      <c r="O798" s="50"/>
    </row>
    <row r="799" spans="8:15" s="51" customFormat="1" ht="15" customHeight="1">
      <c r="H799" s="52"/>
      <c r="I799" s="50"/>
      <c r="J799" s="50"/>
      <c r="K799" s="50"/>
      <c r="L799" s="50"/>
      <c r="M799" s="50"/>
      <c r="N799" s="50"/>
      <c r="O799" s="50"/>
    </row>
    <row r="800" spans="8:15" s="51" customFormat="1" ht="15" customHeight="1">
      <c r="H800" s="52"/>
      <c r="I800" s="50"/>
      <c r="J800" s="50"/>
      <c r="K800" s="50"/>
      <c r="L800" s="50"/>
      <c r="M800" s="50"/>
      <c r="N800" s="50"/>
      <c r="O800" s="50"/>
    </row>
    <row r="801" spans="8:15" s="51" customFormat="1" ht="15" customHeight="1">
      <c r="H801" s="52"/>
      <c r="I801" s="50"/>
      <c r="J801" s="50"/>
      <c r="K801" s="50"/>
      <c r="L801" s="50"/>
      <c r="M801" s="50"/>
      <c r="N801" s="50"/>
      <c r="O801" s="50"/>
    </row>
    <row r="802" spans="8:15" s="51" customFormat="1" ht="15" customHeight="1">
      <c r="H802" s="52"/>
      <c r="I802" s="50"/>
      <c r="J802" s="50"/>
      <c r="K802" s="50"/>
      <c r="L802" s="50"/>
      <c r="M802" s="50"/>
      <c r="N802" s="50"/>
      <c r="O802" s="50"/>
    </row>
    <row r="803" spans="8:15" s="51" customFormat="1" ht="15" customHeight="1">
      <c r="H803" s="52"/>
      <c r="I803" s="50"/>
      <c r="J803" s="50"/>
      <c r="K803" s="50"/>
      <c r="L803" s="50"/>
      <c r="M803" s="50"/>
      <c r="N803" s="50"/>
      <c r="O803" s="50"/>
    </row>
    <row r="804" spans="8:15" s="51" customFormat="1" ht="15" customHeight="1">
      <c r="H804" s="52"/>
      <c r="I804" s="50"/>
      <c r="J804" s="50"/>
      <c r="K804" s="50"/>
      <c r="L804" s="50"/>
      <c r="M804" s="50"/>
      <c r="N804" s="50"/>
      <c r="O804" s="50"/>
    </row>
    <row r="805" spans="8:15" s="51" customFormat="1" ht="15" customHeight="1">
      <c r="H805" s="52"/>
      <c r="I805" s="50"/>
      <c r="J805" s="50"/>
      <c r="K805" s="50"/>
      <c r="L805" s="50"/>
      <c r="M805" s="50"/>
      <c r="N805" s="50"/>
      <c r="O805" s="50"/>
    </row>
    <row r="806" spans="8:15" s="51" customFormat="1" ht="15" customHeight="1">
      <c r="H806" s="52"/>
      <c r="I806" s="50"/>
      <c r="J806" s="50"/>
      <c r="K806" s="50"/>
      <c r="L806" s="50"/>
      <c r="M806" s="50"/>
      <c r="N806" s="50"/>
      <c r="O806" s="50"/>
    </row>
    <row r="807" spans="8:15" s="51" customFormat="1" ht="15" customHeight="1">
      <c r="H807" s="52"/>
      <c r="I807" s="50"/>
      <c r="J807" s="50"/>
      <c r="K807" s="50"/>
      <c r="L807" s="50"/>
      <c r="M807" s="50"/>
      <c r="N807" s="50"/>
      <c r="O807" s="50"/>
    </row>
    <row r="808" spans="8:15" s="51" customFormat="1" ht="15" customHeight="1">
      <c r="H808" s="52"/>
      <c r="I808" s="50"/>
      <c r="J808" s="50"/>
      <c r="K808" s="50"/>
      <c r="L808" s="50"/>
      <c r="M808" s="50"/>
      <c r="N808" s="50"/>
      <c r="O808" s="50"/>
    </row>
    <row r="809" spans="8:15" s="51" customFormat="1" ht="15" customHeight="1">
      <c r="H809" s="52"/>
      <c r="I809" s="50"/>
      <c r="J809" s="50"/>
      <c r="K809" s="50"/>
      <c r="L809" s="50"/>
      <c r="M809" s="50"/>
      <c r="N809" s="50"/>
      <c r="O809" s="50"/>
    </row>
    <row r="810" spans="8:15" s="51" customFormat="1" ht="15" customHeight="1">
      <c r="H810" s="52"/>
      <c r="I810" s="50"/>
      <c r="J810" s="50"/>
      <c r="K810" s="50"/>
      <c r="L810" s="50"/>
      <c r="M810" s="50"/>
      <c r="N810" s="50"/>
      <c r="O810" s="50"/>
    </row>
    <row r="811" spans="8:15" s="51" customFormat="1" ht="15" customHeight="1">
      <c r="H811" s="52"/>
      <c r="I811" s="50"/>
      <c r="J811" s="50"/>
      <c r="K811" s="50"/>
      <c r="L811" s="50"/>
      <c r="M811" s="50"/>
      <c r="N811" s="50"/>
      <c r="O811" s="50"/>
    </row>
    <row r="812" spans="8:15" s="51" customFormat="1" ht="15" customHeight="1">
      <c r="H812" s="52"/>
      <c r="I812" s="50"/>
      <c r="J812" s="50"/>
      <c r="K812" s="50"/>
      <c r="L812" s="50"/>
      <c r="M812" s="50"/>
      <c r="N812" s="50"/>
      <c r="O812" s="50"/>
    </row>
    <row r="813" spans="8:15" s="51" customFormat="1" ht="15" customHeight="1">
      <c r="H813" s="52"/>
      <c r="I813" s="50"/>
      <c r="J813" s="50"/>
      <c r="K813" s="50"/>
      <c r="L813" s="50"/>
      <c r="M813" s="50"/>
      <c r="N813" s="50"/>
      <c r="O813" s="50"/>
    </row>
    <row r="814" spans="8:15" s="51" customFormat="1" ht="15" customHeight="1">
      <c r="H814" s="52"/>
      <c r="I814" s="50"/>
      <c r="J814" s="50"/>
      <c r="K814" s="50"/>
      <c r="L814" s="50"/>
      <c r="M814" s="50"/>
      <c r="N814" s="50"/>
      <c r="O814" s="50"/>
    </row>
    <row r="815" spans="8:15" s="51" customFormat="1" ht="15" customHeight="1">
      <c r="H815" s="52"/>
      <c r="I815" s="50"/>
      <c r="J815" s="50"/>
      <c r="K815" s="50"/>
      <c r="L815" s="50"/>
      <c r="M815" s="50"/>
      <c r="N815" s="50"/>
      <c r="O815" s="50"/>
    </row>
    <row r="816" spans="8:15" s="51" customFormat="1" ht="15" customHeight="1">
      <c r="H816" s="52"/>
      <c r="I816" s="50"/>
      <c r="J816" s="50"/>
      <c r="K816" s="50"/>
      <c r="L816" s="50"/>
      <c r="M816" s="50"/>
      <c r="N816" s="50"/>
      <c r="O816" s="50"/>
    </row>
    <row r="817" spans="8:15" s="51" customFormat="1" ht="15" customHeight="1">
      <c r="H817" s="52"/>
      <c r="I817" s="50"/>
      <c r="J817" s="50"/>
      <c r="K817" s="50"/>
      <c r="L817" s="50"/>
      <c r="M817" s="50"/>
      <c r="N817" s="50"/>
      <c r="O817" s="50"/>
    </row>
    <row r="818" spans="8:15" s="51" customFormat="1" ht="15" customHeight="1">
      <c r="H818" s="52"/>
      <c r="I818" s="50"/>
      <c r="J818" s="50"/>
      <c r="K818" s="50"/>
      <c r="L818" s="50"/>
      <c r="M818" s="50"/>
      <c r="N818" s="50"/>
      <c r="O818" s="50"/>
    </row>
    <row r="819" spans="8:15" s="51" customFormat="1" ht="15" customHeight="1">
      <c r="H819" s="52"/>
      <c r="I819" s="50"/>
      <c r="J819" s="50"/>
      <c r="K819" s="50"/>
      <c r="L819" s="50"/>
      <c r="M819" s="50"/>
      <c r="N819" s="50"/>
      <c r="O819" s="50"/>
    </row>
    <row r="820" spans="8:15" s="51" customFormat="1" ht="15" customHeight="1">
      <c r="H820" s="52"/>
      <c r="I820" s="50"/>
      <c r="J820" s="50"/>
      <c r="K820" s="50"/>
      <c r="L820" s="50"/>
      <c r="M820" s="50"/>
      <c r="N820" s="50"/>
      <c r="O820" s="50"/>
    </row>
    <row r="821" spans="8:15" s="51" customFormat="1" ht="15" customHeight="1">
      <c r="H821" s="52"/>
      <c r="I821" s="50"/>
      <c r="J821" s="50"/>
      <c r="K821" s="50"/>
      <c r="L821" s="50"/>
      <c r="M821" s="50"/>
      <c r="N821" s="50"/>
      <c r="O821" s="50"/>
    </row>
    <row r="822" spans="8:15" s="51" customFormat="1" ht="15" customHeight="1">
      <c r="H822" s="52"/>
      <c r="I822" s="50"/>
      <c r="J822" s="50"/>
      <c r="K822" s="50"/>
      <c r="L822" s="50"/>
      <c r="M822" s="50"/>
      <c r="N822" s="50"/>
      <c r="O822" s="50"/>
    </row>
    <row r="823" spans="8:15" s="51" customFormat="1" ht="15" customHeight="1">
      <c r="H823" s="52"/>
      <c r="I823" s="50"/>
      <c r="J823" s="50"/>
      <c r="K823" s="50"/>
      <c r="L823" s="50"/>
      <c r="M823" s="50"/>
      <c r="N823" s="50"/>
      <c r="O823" s="50"/>
    </row>
    <row r="824" spans="8:15" s="51" customFormat="1" ht="15" customHeight="1">
      <c r="H824" s="52"/>
      <c r="I824" s="50"/>
      <c r="J824" s="50"/>
      <c r="K824" s="50"/>
      <c r="L824" s="50"/>
      <c r="M824" s="50"/>
      <c r="N824" s="50"/>
      <c r="O824" s="50"/>
    </row>
    <row r="825" spans="8:15" s="51" customFormat="1" ht="15" customHeight="1">
      <c r="H825" s="52"/>
      <c r="I825" s="50"/>
      <c r="J825" s="50"/>
      <c r="K825" s="50"/>
      <c r="L825" s="50"/>
      <c r="M825" s="50"/>
      <c r="N825" s="50"/>
      <c r="O825" s="50"/>
    </row>
    <row r="826" spans="8:15" s="51" customFormat="1" ht="15" customHeight="1">
      <c r="H826" s="52"/>
      <c r="I826" s="50"/>
      <c r="J826" s="50"/>
      <c r="K826" s="50"/>
      <c r="L826" s="50"/>
      <c r="M826" s="50"/>
      <c r="N826" s="50"/>
      <c r="O826" s="50"/>
    </row>
    <row r="827" spans="8:15" s="51" customFormat="1" ht="15" customHeight="1">
      <c r="H827" s="52"/>
      <c r="I827" s="50"/>
      <c r="J827" s="50"/>
      <c r="K827" s="50"/>
      <c r="L827" s="50"/>
      <c r="M827" s="50"/>
      <c r="N827" s="50"/>
      <c r="O827" s="50"/>
    </row>
    <row r="828" spans="8:15" s="51" customFormat="1" ht="15" customHeight="1">
      <c r="H828" s="52"/>
      <c r="I828" s="50"/>
      <c r="J828" s="50"/>
      <c r="K828" s="50"/>
      <c r="L828" s="50"/>
      <c r="M828" s="50"/>
      <c r="N828" s="50"/>
      <c r="O828" s="50"/>
    </row>
    <row r="829" spans="8:15" s="51" customFormat="1" ht="15" customHeight="1">
      <c r="H829" s="52"/>
      <c r="I829" s="50"/>
      <c r="J829" s="50"/>
      <c r="K829" s="50"/>
      <c r="L829" s="50"/>
      <c r="M829" s="50"/>
      <c r="N829" s="50"/>
      <c r="O829" s="50"/>
    </row>
    <row r="830" spans="8:15" s="51" customFormat="1" ht="15" customHeight="1">
      <c r="H830" s="52"/>
      <c r="I830" s="50"/>
      <c r="J830" s="50"/>
      <c r="K830" s="50"/>
      <c r="L830" s="50"/>
      <c r="M830" s="50"/>
      <c r="N830" s="50"/>
      <c r="O830" s="50"/>
    </row>
    <row r="831" spans="8:15" s="51" customFormat="1" ht="15" customHeight="1">
      <c r="H831" s="52"/>
      <c r="I831" s="50"/>
      <c r="J831" s="50"/>
      <c r="K831" s="50"/>
      <c r="L831" s="50"/>
      <c r="M831" s="50"/>
      <c r="N831" s="50"/>
      <c r="O831" s="50"/>
    </row>
    <row r="832" spans="8:15" s="51" customFormat="1" ht="15" customHeight="1">
      <c r="H832" s="52"/>
      <c r="I832" s="50"/>
      <c r="J832" s="50"/>
      <c r="K832" s="50"/>
      <c r="L832" s="50"/>
      <c r="M832" s="50"/>
      <c r="N832" s="50"/>
      <c r="O832" s="50"/>
    </row>
    <row r="833" spans="8:15" s="51" customFormat="1" ht="15" customHeight="1">
      <c r="H833" s="52"/>
      <c r="I833" s="50"/>
      <c r="J833" s="50"/>
      <c r="K833" s="50"/>
      <c r="L833" s="50"/>
      <c r="M833" s="50"/>
      <c r="N833" s="50"/>
      <c r="O833" s="50"/>
    </row>
    <row r="834" spans="8:15" s="51" customFormat="1" ht="15" customHeight="1">
      <c r="H834" s="52"/>
      <c r="I834" s="50"/>
      <c r="J834" s="50"/>
      <c r="K834" s="50"/>
      <c r="L834" s="50"/>
      <c r="M834" s="50"/>
      <c r="N834" s="50"/>
      <c r="O834" s="50"/>
    </row>
    <row r="835" spans="8:15" s="51" customFormat="1" ht="15" customHeight="1">
      <c r="H835" s="52"/>
      <c r="I835" s="50"/>
      <c r="J835" s="50"/>
      <c r="K835" s="50"/>
      <c r="L835" s="50"/>
      <c r="M835" s="50"/>
      <c r="N835" s="50"/>
      <c r="O835" s="50"/>
    </row>
    <row r="836" spans="8:15" s="51" customFormat="1" ht="15" customHeight="1">
      <c r="H836" s="52"/>
      <c r="I836" s="50"/>
      <c r="J836" s="50"/>
      <c r="K836" s="50"/>
      <c r="L836" s="50"/>
      <c r="M836" s="50"/>
      <c r="N836" s="50"/>
      <c r="O836" s="50"/>
    </row>
    <row r="837" spans="8:15" s="51" customFormat="1" ht="15" customHeight="1">
      <c r="H837" s="52"/>
      <c r="I837" s="50"/>
      <c r="J837" s="50"/>
      <c r="K837" s="50"/>
      <c r="L837" s="50"/>
      <c r="M837" s="50"/>
      <c r="N837" s="50"/>
      <c r="O837" s="50"/>
    </row>
    <row r="838" spans="8:15" s="51" customFormat="1" ht="15" customHeight="1">
      <c r="H838" s="52"/>
      <c r="I838" s="50"/>
      <c r="J838" s="50"/>
      <c r="K838" s="50"/>
      <c r="L838" s="50"/>
      <c r="M838" s="50"/>
      <c r="N838" s="50"/>
      <c r="O838" s="50"/>
    </row>
    <row r="839" spans="8:15" s="51" customFormat="1" ht="15" customHeight="1">
      <c r="H839" s="52"/>
      <c r="I839" s="50"/>
      <c r="J839" s="50"/>
      <c r="K839" s="50"/>
      <c r="L839" s="50"/>
      <c r="M839" s="50"/>
      <c r="N839" s="50"/>
      <c r="O839" s="50"/>
    </row>
    <row r="840" spans="8:15" s="51" customFormat="1" ht="15" customHeight="1">
      <c r="H840" s="52"/>
      <c r="I840" s="50"/>
      <c r="J840" s="50"/>
      <c r="K840" s="50"/>
      <c r="L840" s="50"/>
      <c r="M840" s="50"/>
      <c r="N840" s="50"/>
      <c r="O840" s="50"/>
    </row>
    <row r="841" spans="8:15" s="51" customFormat="1" ht="15" customHeight="1">
      <c r="H841" s="52"/>
      <c r="I841" s="50"/>
      <c r="J841" s="50"/>
      <c r="K841" s="50"/>
      <c r="L841" s="50"/>
      <c r="M841" s="50"/>
      <c r="N841" s="50"/>
      <c r="O841" s="50"/>
    </row>
    <row r="842" spans="8:15" s="51" customFormat="1" ht="15" customHeight="1">
      <c r="H842" s="52"/>
      <c r="I842" s="50"/>
      <c r="J842" s="50"/>
      <c r="K842" s="50"/>
      <c r="L842" s="50"/>
      <c r="M842" s="50"/>
      <c r="N842" s="50"/>
      <c r="O842" s="50"/>
    </row>
    <row r="843" spans="8:15" s="51" customFormat="1" ht="15" customHeight="1">
      <c r="H843" s="52"/>
      <c r="I843" s="50"/>
      <c r="J843" s="50"/>
      <c r="K843" s="50"/>
      <c r="L843" s="50"/>
      <c r="M843" s="50"/>
      <c r="N843" s="50"/>
      <c r="O843" s="50"/>
    </row>
    <row r="844" spans="8:15" s="51" customFormat="1" ht="15" customHeight="1">
      <c r="H844" s="52"/>
      <c r="I844" s="50"/>
      <c r="J844" s="50"/>
      <c r="K844" s="50"/>
      <c r="L844" s="50"/>
      <c r="M844" s="50"/>
      <c r="N844" s="50"/>
      <c r="O844" s="50"/>
    </row>
    <row r="845" spans="8:15" s="51" customFormat="1" ht="15" customHeight="1">
      <c r="H845" s="52"/>
      <c r="I845" s="50"/>
      <c r="J845" s="50"/>
      <c r="K845" s="50"/>
      <c r="L845" s="50"/>
      <c r="M845" s="50"/>
      <c r="N845" s="50"/>
      <c r="O845" s="50"/>
    </row>
    <row r="846" spans="8:15" s="51" customFormat="1" ht="15" customHeight="1">
      <c r="H846" s="52"/>
      <c r="I846" s="50"/>
      <c r="J846" s="50"/>
      <c r="K846" s="50"/>
      <c r="L846" s="50"/>
      <c r="M846" s="50"/>
      <c r="N846" s="50"/>
      <c r="O846" s="50"/>
    </row>
    <row r="847" spans="8:15" s="51" customFormat="1" ht="15" customHeight="1">
      <c r="H847" s="52"/>
      <c r="I847" s="50"/>
      <c r="J847" s="50"/>
      <c r="K847" s="50"/>
      <c r="L847" s="50"/>
      <c r="M847" s="50"/>
      <c r="N847" s="50"/>
      <c r="O847" s="50"/>
    </row>
    <row r="848" spans="8:15" s="51" customFormat="1" ht="15" customHeight="1">
      <c r="H848" s="52"/>
      <c r="I848" s="50"/>
      <c r="J848" s="50"/>
      <c r="K848" s="50"/>
      <c r="L848" s="50"/>
      <c r="M848" s="50"/>
      <c r="N848" s="50"/>
      <c r="O848" s="50"/>
    </row>
    <row r="849" spans="8:15" s="51" customFormat="1" ht="15" customHeight="1">
      <c r="H849" s="52"/>
      <c r="I849" s="50"/>
      <c r="J849" s="50"/>
      <c r="K849" s="50"/>
      <c r="L849" s="50"/>
      <c r="M849" s="50"/>
      <c r="N849" s="50"/>
      <c r="O849" s="50"/>
    </row>
    <row r="850" spans="8:15" s="51" customFormat="1" ht="15" customHeight="1">
      <c r="H850" s="52"/>
      <c r="I850" s="50"/>
      <c r="J850" s="50"/>
      <c r="K850" s="50"/>
      <c r="L850" s="50"/>
      <c r="M850" s="50"/>
      <c r="N850" s="50"/>
      <c r="O850" s="50"/>
    </row>
    <row r="851" spans="8:15" s="51" customFormat="1" ht="15" customHeight="1">
      <c r="H851" s="52"/>
      <c r="I851" s="50"/>
      <c r="J851" s="50"/>
      <c r="K851" s="50"/>
      <c r="L851" s="50"/>
      <c r="M851" s="50"/>
      <c r="N851" s="50"/>
      <c r="O851" s="50"/>
    </row>
    <row r="852" spans="8:15" s="51" customFormat="1" ht="15" customHeight="1">
      <c r="H852" s="52"/>
      <c r="I852" s="50"/>
      <c r="J852" s="50"/>
      <c r="K852" s="50"/>
      <c r="L852" s="50"/>
      <c r="M852" s="50"/>
      <c r="N852" s="50"/>
      <c r="O852" s="50"/>
    </row>
    <row r="853" spans="8:15" s="51" customFormat="1" ht="15" customHeight="1">
      <c r="H853" s="52"/>
      <c r="I853" s="50"/>
      <c r="J853" s="50"/>
      <c r="K853" s="50"/>
      <c r="L853" s="50"/>
      <c r="M853" s="50"/>
      <c r="N853" s="50"/>
      <c r="O853" s="50"/>
    </row>
    <row r="854" spans="8:15" s="51" customFormat="1" ht="15" customHeight="1">
      <c r="H854" s="52"/>
      <c r="I854" s="50"/>
      <c r="J854" s="50"/>
      <c r="K854" s="50"/>
      <c r="L854" s="50"/>
      <c r="M854" s="50"/>
      <c r="N854" s="50"/>
      <c r="O854" s="50"/>
    </row>
    <row r="855" spans="8:15" s="51" customFormat="1" ht="15" customHeight="1">
      <c r="H855" s="52"/>
      <c r="I855" s="50"/>
      <c r="J855" s="50"/>
      <c r="K855" s="50"/>
      <c r="L855" s="50"/>
      <c r="M855" s="50"/>
      <c r="N855" s="50"/>
      <c r="O855" s="50"/>
    </row>
    <row r="856" spans="8:15" s="51" customFormat="1" ht="15" customHeight="1">
      <c r="H856" s="52"/>
      <c r="I856" s="50"/>
      <c r="J856" s="50"/>
      <c r="K856" s="50"/>
      <c r="L856" s="50"/>
      <c r="M856" s="50"/>
      <c r="N856" s="50"/>
      <c r="O856" s="50"/>
    </row>
    <row r="857" spans="8:15" s="51" customFormat="1" ht="15" customHeight="1">
      <c r="H857" s="52"/>
      <c r="I857" s="50"/>
      <c r="J857" s="50"/>
      <c r="K857" s="50"/>
      <c r="L857" s="50"/>
      <c r="M857" s="50"/>
      <c r="N857" s="50"/>
      <c r="O857" s="50"/>
    </row>
    <row r="858" spans="8:15" s="51" customFormat="1" ht="15" customHeight="1">
      <c r="H858" s="52"/>
      <c r="I858" s="50"/>
      <c r="J858" s="50"/>
      <c r="K858" s="50"/>
      <c r="L858" s="50"/>
      <c r="M858" s="50"/>
      <c r="N858" s="50"/>
      <c r="O858" s="50"/>
    </row>
    <row r="859" spans="8:15" s="51" customFormat="1" ht="15" customHeight="1">
      <c r="H859" s="52"/>
      <c r="I859" s="50"/>
      <c r="J859" s="50"/>
      <c r="K859" s="50"/>
      <c r="L859" s="50"/>
      <c r="M859" s="50"/>
      <c r="N859" s="50"/>
      <c r="O859" s="50"/>
    </row>
    <row r="860" spans="8:15" s="51" customFormat="1" ht="15" customHeight="1">
      <c r="H860" s="52"/>
      <c r="I860" s="50"/>
      <c r="J860" s="50"/>
      <c r="K860" s="50"/>
      <c r="L860" s="50"/>
      <c r="M860" s="50"/>
      <c r="N860" s="50"/>
      <c r="O860" s="50"/>
    </row>
    <row r="861" spans="8:15" s="51" customFormat="1" ht="15" customHeight="1">
      <c r="H861" s="52"/>
      <c r="I861" s="50"/>
      <c r="J861" s="50"/>
      <c r="K861" s="50"/>
      <c r="L861" s="50"/>
      <c r="M861" s="50"/>
      <c r="N861" s="50"/>
      <c r="O861" s="50"/>
    </row>
    <row r="862" spans="8:15" s="51" customFormat="1" ht="15" customHeight="1">
      <c r="H862" s="52"/>
      <c r="I862" s="50"/>
      <c r="J862" s="50"/>
      <c r="K862" s="50"/>
      <c r="L862" s="50"/>
      <c r="M862" s="50"/>
      <c r="N862" s="50"/>
      <c r="O862" s="50"/>
    </row>
    <row r="863" spans="8:15" s="51" customFormat="1" ht="15" customHeight="1">
      <c r="H863" s="52"/>
      <c r="I863" s="50"/>
      <c r="J863" s="50"/>
      <c r="K863" s="50"/>
      <c r="L863" s="50"/>
      <c r="M863" s="50"/>
      <c r="N863" s="50"/>
      <c r="O863" s="50"/>
    </row>
    <row r="864" spans="8:15" s="51" customFormat="1" ht="15" customHeight="1">
      <c r="H864" s="52"/>
      <c r="I864" s="50"/>
      <c r="J864" s="50"/>
      <c r="K864" s="50"/>
      <c r="L864" s="50"/>
      <c r="M864" s="50"/>
      <c r="N864" s="50"/>
      <c r="O864" s="50"/>
    </row>
    <row r="865" spans="8:15" s="51" customFormat="1" ht="15" customHeight="1">
      <c r="H865" s="52"/>
      <c r="I865" s="50"/>
      <c r="J865" s="50"/>
      <c r="K865" s="50"/>
      <c r="L865" s="50"/>
      <c r="M865" s="50"/>
      <c r="N865" s="50"/>
      <c r="O865" s="50"/>
    </row>
    <row r="866" spans="8:15" s="51" customFormat="1" ht="15" customHeight="1">
      <c r="H866" s="52"/>
      <c r="I866" s="50"/>
      <c r="J866" s="50"/>
      <c r="K866" s="50"/>
      <c r="L866" s="50"/>
      <c r="M866" s="50"/>
      <c r="N866" s="50"/>
      <c r="O866" s="50"/>
    </row>
    <row r="867" spans="8:15" s="51" customFormat="1" ht="15" customHeight="1">
      <c r="H867" s="52"/>
      <c r="I867" s="50"/>
      <c r="J867" s="50"/>
      <c r="K867" s="50"/>
      <c r="L867" s="50"/>
      <c r="M867" s="50"/>
      <c r="N867" s="50"/>
      <c r="O867" s="50"/>
    </row>
    <row r="868" spans="8:15" s="51" customFormat="1" ht="15" customHeight="1">
      <c r="H868" s="52"/>
      <c r="I868" s="50"/>
      <c r="J868" s="50"/>
      <c r="K868" s="50"/>
      <c r="L868" s="50"/>
      <c r="M868" s="50"/>
      <c r="N868" s="50"/>
      <c r="O868" s="50"/>
    </row>
    <row r="869" spans="8:15" s="51" customFormat="1" ht="15" customHeight="1">
      <c r="H869" s="52"/>
      <c r="I869" s="50"/>
      <c r="J869" s="50"/>
      <c r="K869" s="50"/>
      <c r="L869" s="50"/>
      <c r="M869" s="50"/>
      <c r="N869" s="50"/>
      <c r="O869" s="50"/>
    </row>
    <row r="870" spans="8:15" s="51" customFormat="1" ht="15" customHeight="1">
      <c r="H870" s="52"/>
      <c r="I870" s="50"/>
      <c r="J870" s="50"/>
      <c r="K870" s="50"/>
      <c r="L870" s="50"/>
      <c r="M870" s="50"/>
      <c r="N870" s="50"/>
      <c r="O870" s="50"/>
    </row>
    <row r="871" spans="8:15" s="51" customFormat="1" ht="15" customHeight="1">
      <c r="H871" s="52"/>
      <c r="I871" s="50"/>
      <c r="J871" s="50"/>
      <c r="K871" s="50"/>
      <c r="L871" s="50"/>
      <c r="M871" s="50"/>
      <c r="N871" s="50"/>
      <c r="O871" s="50"/>
    </row>
    <row r="872" spans="8:15" s="51" customFormat="1" ht="15" customHeight="1">
      <c r="H872" s="52"/>
      <c r="I872" s="50"/>
      <c r="J872" s="50"/>
      <c r="K872" s="50"/>
      <c r="L872" s="50"/>
      <c r="M872" s="50"/>
      <c r="N872" s="50"/>
      <c r="O872" s="50"/>
    </row>
    <row r="873" spans="8:15" s="51" customFormat="1" ht="15" customHeight="1">
      <c r="H873" s="52"/>
      <c r="I873" s="50"/>
      <c r="J873" s="50"/>
      <c r="K873" s="50"/>
      <c r="L873" s="50"/>
      <c r="M873" s="50"/>
      <c r="N873" s="50"/>
      <c r="O873" s="50"/>
    </row>
    <row r="874" spans="8:15" s="51" customFormat="1" ht="15" customHeight="1">
      <c r="H874" s="52"/>
      <c r="I874" s="50"/>
      <c r="J874" s="50"/>
      <c r="K874" s="50"/>
      <c r="L874" s="50"/>
      <c r="M874" s="50"/>
      <c r="N874" s="50"/>
      <c r="O874" s="50"/>
    </row>
    <row r="875" spans="8:15" s="51" customFormat="1" ht="15" customHeight="1">
      <c r="H875" s="52"/>
      <c r="I875" s="50"/>
      <c r="J875" s="50"/>
      <c r="K875" s="50"/>
      <c r="L875" s="50"/>
      <c r="M875" s="50"/>
      <c r="N875" s="50"/>
      <c r="O875" s="50"/>
    </row>
    <row r="876" spans="8:15" s="51" customFormat="1" ht="15" customHeight="1">
      <c r="H876" s="52"/>
      <c r="I876" s="50"/>
      <c r="J876" s="50"/>
      <c r="K876" s="50"/>
      <c r="L876" s="50"/>
      <c r="M876" s="50"/>
      <c r="N876" s="50"/>
      <c r="O876" s="50"/>
    </row>
    <row r="877" spans="8:15" s="51" customFormat="1" ht="15" customHeight="1">
      <c r="H877" s="52"/>
      <c r="I877" s="50"/>
      <c r="J877" s="50"/>
      <c r="K877" s="50"/>
      <c r="L877" s="50"/>
      <c r="M877" s="50"/>
      <c r="N877" s="50"/>
      <c r="O877" s="50"/>
    </row>
    <row r="878" spans="8:15" s="51" customFormat="1" ht="15" customHeight="1">
      <c r="H878" s="52"/>
      <c r="I878" s="50"/>
      <c r="J878" s="50"/>
      <c r="K878" s="50"/>
      <c r="L878" s="50"/>
      <c r="M878" s="50"/>
      <c r="N878" s="50"/>
      <c r="O878" s="50"/>
    </row>
    <row r="879" spans="8:15" s="51" customFormat="1" ht="15" customHeight="1">
      <c r="H879" s="52"/>
      <c r="I879" s="50"/>
      <c r="J879" s="50"/>
      <c r="K879" s="50"/>
      <c r="L879" s="50"/>
      <c r="M879" s="50"/>
      <c r="N879" s="50"/>
      <c r="O879" s="50"/>
    </row>
    <row r="880" spans="8:15" s="51" customFormat="1" ht="15" customHeight="1">
      <c r="H880" s="52"/>
      <c r="I880" s="50"/>
      <c r="J880" s="50"/>
      <c r="K880" s="50"/>
      <c r="L880" s="50"/>
      <c r="M880" s="50"/>
      <c r="N880" s="50"/>
      <c r="O880" s="50"/>
    </row>
    <row r="881" spans="8:15" s="51" customFormat="1" ht="15" customHeight="1">
      <c r="H881" s="52"/>
      <c r="I881" s="50"/>
      <c r="J881" s="50"/>
      <c r="K881" s="50"/>
      <c r="L881" s="50"/>
      <c r="M881" s="50"/>
      <c r="N881" s="50"/>
      <c r="O881" s="50"/>
    </row>
    <row r="882" spans="8:15" s="51" customFormat="1" ht="15" customHeight="1">
      <c r="H882" s="52"/>
      <c r="I882" s="50"/>
      <c r="J882" s="50"/>
      <c r="K882" s="50"/>
      <c r="L882" s="50"/>
      <c r="M882" s="50"/>
      <c r="N882" s="50"/>
      <c r="O882" s="50"/>
    </row>
    <row r="883" spans="8:15" s="51" customFormat="1" ht="15" customHeight="1">
      <c r="H883" s="52"/>
      <c r="I883" s="50"/>
      <c r="J883" s="50"/>
      <c r="K883" s="50"/>
      <c r="L883" s="50"/>
      <c r="M883" s="50"/>
      <c r="N883" s="50"/>
      <c r="O883" s="50"/>
    </row>
    <row r="884" spans="8:15" s="51" customFormat="1" ht="15" customHeight="1">
      <c r="H884" s="52"/>
      <c r="I884" s="50"/>
      <c r="J884" s="50"/>
      <c r="K884" s="50"/>
      <c r="L884" s="50"/>
      <c r="M884" s="50"/>
      <c r="N884" s="50"/>
      <c r="O884" s="50"/>
    </row>
    <row r="885" spans="8:15" s="51" customFormat="1" ht="15" customHeight="1">
      <c r="H885" s="52"/>
      <c r="I885" s="50"/>
      <c r="J885" s="50"/>
      <c r="K885" s="50"/>
      <c r="L885" s="50"/>
      <c r="M885" s="50"/>
      <c r="N885" s="50"/>
      <c r="O885" s="50"/>
    </row>
    <row r="886" spans="8:15" s="51" customFormat="1" ht="15" customHeight="1">
      <c r="H886" s="52"/>
      <c r="I886" s="50"/>
      <c r="J886" s="50"/>
      <c r="K886" s="50"/>
      <c r="L886" s="50"/>
      <c r="M886" s="50"/>
      <c r="N886" s="50"/>
      <c r="O886" s="50"/>
    </row>
    <row r="887" spans="8:15" s="51" customFormat="1" ht="15" customHeight="1">
      <c r="H887" s="52"/>
      <c r="I887" s="50"/>
      <c r="J887" s="50"/>
      <c r="K887" s="50"/>
      <c r="L887" s="50"/>
      <c r="M887" s="50"/>
      <c r="N887" s="50"/>
      <c r="O887" s="50"/>
    </row>
    <row r="888" spans="8:15" s="51" customFormat="1" ht="15" customHeight="1">
      <c r="H888" s="52"/>
      <c r="I888" s="50"/>
      <c r="J888" s="50"/>
      <c r="K888" s="50"/>
      <c r="L888" s="50"/>
      <c r="M888" s="50"/>
      <c r="N888" s="50"/>
      <c r="O888" s="50"/>
    </row>
    <row r="889" spans="8:15" s="51" customFormat="1" ht="15" customHeight="1">
      <c r="H889" s="52"/>
      <c r="I889" s="50"/>
      <c r="J889" s="50"/>
      <c r="K889" s="50"/>
      <c r="L889" s="50"/>
      <c r="M889" s="50"/>
      <c r="N889" s="50"/>
      <c r="O889" s="50"/>
    </row>
    <row r="890" spans="8:15" s="51" customFormat="1" ht="15" customHeight="1">
      <c r="H890" s="52"/>
      <c r="I890" s="50"/>
      <c r="J890" s="50"/>
      <c r="K890" s="50"/>
      <c r="L890" s="50"/>
      <c r="M890" s="50"/>
      <c r="N890" s="50"/>
      <c r="O890" s="50"/>
    </row>
    <row r="891" spans="8:15" s="51" customFormat="1" ht="15" customHeight="1">
      <c r="H891" s="52"/>
      <c r="I891" s="50"/>
      <c r="J891" s="50"/>
      <c r="K891" s="50"/>
      <c r="L891" s="50"/>
      <c r="M891" s="50"/>
      <c r="N891" s="50"/>
      <c r="O891" s="50"/>
    </row>
    <row r="892" spans="8:15" s="51" customFormat="1" ht="15" customHeight="1">
      <c r="H892" s="52"/>
      <c r="I892" s="50"/>
      <c r="J892" s="50"/>
      <c r="K892" s="50"/>
      <c r="L892" s="50"/>
      <c r="M892" s="50"/>
      <c r="N892" s="50"/>
      <c r="O892" s="50"/>
    </row>
    <row r="893" spans="8:15" s="51" customFormat="1" ht="15" customHeight="1">
      <c r="H893" s="52"/>
      <c r="I893" s="50"/>
      <c r="J893" s="50"/>
      <c r="K893" s="50"/>
      <c r="L893" s="50"/>
      <c r="M893" s="50"/>
      <c r="N893" s="50"/>
      <c r="O893" s="50"/>
    </row>
    <row r="894" spans="8:15" s="51" customFormat="1" ht="15" customHeight="1">
      <c r="H894" s="52"/>
      <c r="I894" s="50"/>
      <c r="J894" s="50"/>
      <c r="K894" s="50"/>
      <c r="L894" s="50"/>
      <c r="M894" s="50"/>
      <c r="N894" s="50"/>
      <c r="O894" s="50"/>
    </row>
    <row r="895" spans="8:15" s="51" customFormat="1" ht="15" customHeight="1">
      <c r="H895" s="52"/>
      <c r="I895" s="50"/>
      <c r="J895" s="50"/>
      <c r="K895" s="50"/>
      <c r="L895" s="50"/>
      <c r="M895" s="50"/>
      <c r="N895" s="50"/>
      <c r="O895" s="50"/>
    </row>
    <row r="896" spans="8:15" s="51" customFormat="1" ht="15" customHeight="1">
      <c r="H896" s="52"/>
      <c r="I896" s="50"/>
      <c r="J896" s="50"/>
      <c r="K896" s="50"/>
      <c r="L896" s="50"/>
      <c r="M896" s="50"/>
      <c r="N896" s="50"/>
      <c r="O896" s="50"/>
    </row>
    <row r="897" spans="8:15" s="51" customFormat="1" ht="15" customHeight="1">
      <c r="H897" s="52"/>
      <c r="I897" s="50"/>
      <c r="J897" s="50"/>
      <c r="K897" s="50"/>
      <c r="L897" s="50"/>
      <c r="M897" s="50"/>
      <c r="N897" s="50"/>
      <c r="O897" s="50"/>
    </row>
    <row r="898" spans="8:15" s="51" customFormat="1" ht="15" customHeight="1">
      <c r="H898" s="52"/>
      <c r="I898" s="50"/>
      <c r="J898" s="50"/>
      <c r="K898" s="50"/>
      <c r="L898" s="50"/>
      <c r="M898" s="50"/>
      <c r="N898" s="50"/>
      <c r="O898" s="50"/>
    </row>
    <row r="899" spans="8:15" s="51" customFormat="1" ht="15" customHeight="1">
      <c r="H899" s="52"/>
      <c r="I899" s="50"/>
      <c r="J899" s="50"/>
      <c r="K899" s="50"/>
      <c r="L899" s="50"/>
      <c r="M899" s="50"/>
      <c r="N899" s="50"/>
      <c r="O899" s="50"/>
    </row>
    <row r="900" spans="8:15" s="51" customFormat="1" ht="15" customHeight="1">
      <c r="H900" s="52"/>
      <c r="I900" s="50"/>
      <c r="J900" s="50"/>
      <c r="K900" s="50"/>
      <c r="L900" s="50"/>
      <c r="M900" s="50"/>
      <c r="N900" s="50"/>
      <c r="O900" s="50"/>
    </row>
    <row r="901" spans="8:15" s="51" customFormat="1" ht="15" customHeight="1">
      <c r="H901" s="52"/>
      <c r="I901" s="50"/>
      <c r="J901" s="50"/>
      <c r="K901" s="50"/>
      <c r="L901" s="50"/>
      <c r="M901" s="50"/>
      <c r="N901" s="50"/>
      <c r="O901" s="50"/>
    </row>
    <row r="902" spans="8:15" s="51" customFormat="1" ht="15" customHeight="1">
      <c r="H902" s="52"/>
      <c r="I902" s="50"/>
      <c r="J902" s="50"/>
      <c r="K902" s="50"/>
      <c r="L902" s="50"/>
      <c r="M902" s="50"/>
      <c r="N902" s="50"/>
      <c r="O902" s="50"/>
    </row>
    <row r="903" spans="8:15" s="51" customFormat="1" ht="15" customHeight="1">
      <c r="H903" s="52"/>
      <c r="I903" s="50"/>
      <c r="J903" s="50"/>
      <c r="K903" s="50"/>
      <c r="L903" s="50"/>
      <c r="M903" s="50"/>
      <c r="N903" s="50"/>
      <c r="O903" s="50"/>
    </row>
    <row r="904" spans="8:15" s="51" customFormat="1" ht="15" customHeight="1">
      <c r="H904" s="52"/>
      <c r="I904" s="50"/>
      <c r="J904" s="50"/>
      <c r="K904" s="50"/>
      <c r="L904" s="50"/>
      <c r="M904" s="50"/>
      <c r="N904" s="50"/>
      <c r="O904" s="50"/>
    </row>
    <row r="905" spans="8:15" s="51" customFormat="1" ht="15" customHeight="1">
      <c r="H905" s="52"/>
      <c r="I905" s="50"/>
      <c r="J905" s="50"/>
      <c r="K905" s="50"/>
      <c r="L905" s="50"/>
      <c r="M905" s="50"/>
      <c r="N905" s="50"/>
      <c r="O905" s="50"/>
    </row>
    <row r="906" spans="8:15" s="51" customFormat="1" ht="15" customHeight="1">
      <c r="H906" s="52"/>
      <c r="I906" s="50"/>
      <c r="J906" s="50"/>
      <c r="K906" s="50"/>
      <c r="L906" s="50"/>
      <c r="M906" s="50"/>
      <c r="N906" s="50"/>
      <c r="O906" s="50"/>
    </row>
    <row r="907" spans="8:15" s="51" customFormat="1" ht="15" customHeight="1">
      <c r="H907" s="52"/>
      <c r="I907" s="50"/>
      <c r="J907" s="50"/>
      <c r="K907" s="50"/>
      <c r="L907" s="50"/>
      <c r="M907" s="50"/>
      <c r="N907" s="50"/>
      <c r="O907" s="50"/>
    </row>
    <row r="908" spans="8:15" s="51" customFormat="1" ht="15" customHeight="1">
      <c r="H908" s="52"/>
      <c r="I908" s="50"/>
      <c r="J908" s="50"/>
      <c r="K908" s="50"/>
      <c r="L908" s="50"/>
      <c r="M908" s="50"/>
      <c r="N908" s="50"/>
      <c r="O908" s="50"/>
    </row>
    <row r="909" spans="8:15" s="51" customFormat="1" ht="15" customHeight="1">
      <c r="H909" s="52"/>
      <c r="I909" s="50"/>
      <c r="J909" s="50"/>
      <c r="K909" s="50"/>
      <c r="L909" s="50"/>
      <c r="M909" s="50"/>
      <c r="N909" s="50"/>
      <c r="O909" s="50"/>
    </row>
    <row r="910" spans="8:15" s="51" customFormat="1" ht="15" customHeight="1">
      <c r="H910" s="52"/>
      <c r="I910" s="50"/>
      <c r="J910" s="50"/>
      <c r="K910" s="50"/>
      <c r="L910" s="50"/>
      <c r="M910" s="50"/>
      <c r="N910" s="50"/>
      <c r="O910" s="50"/>
    </row>
    <row r="911" spans="8:15" s="51" customFormat="1" ht="15" customHeight="1">
      <c r="H911" s="52"/>
      <c r="I911" s="50"/>
      <c r="J911" s="50"/>
      <c r="K911" s="50"/>
      <c r="L911" s="50"/>
      <c r="M911" s="50"/>
      <c r="N911" s="50"/>
      <c r="O911" s="50"/>
    </row>
    <row r="912" spans="8:15" s="51" customFormat="1" ht="15" customHeight="1">
      <c r="H912" s="52"/>
      <c r="I912" s="50"/>
      <c r="J912" s="50"/>
      <c r="K912" s="50"/>
      <c r="L912" s="50"/>
      <c r="M912" s="50"/>
      <c r="N912" s="50"/>
      <c r="O912" s="50"/>
    </row>
    <row r="913" spans="8:15" s="51" customFormat="1" ht="15" customHeight="1">
      <c r="H913" s="52"/>
      <c r="I913" s="50"/>
      <c r="J913" s="50"/>
      <c r="K913" s="50"/>
      <c r="L913" s="50"/>
      <c r="M913" s="50"/>
      <c r="N913" s="50"/>
      <c r="O913" s="50"/>
    </row>
    <row r="914" spans="8:15" s="51" customFormat="1" ht="15" customHeight="1">
      <c r="H914" s="52"/>
      <c r="I914" s="50"/>
      <c r="J914" s="50"/>
      <c r="K914" s="50"/>
      <c r="L914" s="50"/>
      <c r="M914" s="50"/>
      <c r="N914" s="50"/>
      <c r="O914" s="50"/>
    </row>
    <row r="915" spans="8:15" s="51" customFormat="1" ht="15" customHeight="1">
      <c r="H915" s="52"/>
      <c r="I915" s="50"/>
      <c r="J915" s="50"/>
      <c r="K915" s="50"/>
      <c r="L915" s="50"/>
      <c r="M915" s="50"/>
      <c r="N915" s="50"/>
      <c r="O915" s="50"/>
    </row>
    <row r="916" spans="8:15" s="51" customFormat="1" ht="15" customHeight="1">
      <c r="H916" s="52"/>
      <c r="I916" s="50"/>
      <c r="J916" s="50"/>
      <c r="K916" s="50"/>
      <c r="L916" s="50"/>
      <c r="M916" s="50"/>
      <c r="N916" s="50"/>
      <c r="O916" s="50"/>
    </row>
    <row r="917" spans="8:15" s="51" customFormat="1" ht="15" customHeight="1">
      <c r="H917" s="52"/>
      <c r="I917" s="50"/>
      <c r="J917" s="50"/>
      <c r="K917" s="50"/>
      <c r="L917" s="50"/>
      <c r="M917" s="50"/>
      <c r="N917" s="50"/>
      <c r="O917" s="50"/>
    </row>
    <row r="918" spans="8:15" s="51" customFormat="1" ht="15" customHeight="1">
      <c r="H918" s="52"/>
      <c r="I918" s="50"/>
      <c r="J918" s="50"/>
      <c r="K918" s="50"/>
      <c r="L918" s="50"/>
      <c r="M918" s="50"/>
      <c r="N918" s="50"/>
      <c r="O918" s="50"/>
    </row>
    <row r="919" spans="8:15" s="51" customFormat="1" ht="15" customHeight="1">
      <c r="H919" s="52"/>
      <c r="I919" s="50"/>
      <c r="J919" s="50"/>
      <c r="K919" s="50"/>
      <c r="L919" s="50"/>
      <c r="M919" s="50"/>
      <c r="N919" s="50"/>
      <c r="O919" s="50"/>
    </row>
    <row r="920" spans="8:15" s="51" customFormat="1" ht="15" customHeight="1">
      <c r="H920" s="52"/>
      <c r="I920" s="50"/>
      <c r="J920" s="50"/>
      <c r="K920" s="50"/>
      <c r="L920" s="50"/>
      <c r="M920" s="50"/>
      <c r="N920" s="50"/>
      <c r="O920" s="50"/>
    </row>
    <row r="921" spans="8:15" s="51" customFormat="1" ht="15" customHeight="1">
      <c r="H921" s="52"/>
      <c r="I921" s="50"/>
      <c r="J921" s="50"/>
      <c r="K921" s="50"/>
      <c r="L921" s="50"/>
      <c r="M921" s="50"/>
      <c r="N921" s="50"/>
      <c r="O921" s="50"/>
    </row>
    <row r="922" spans="8:15" s="51" customFormat="1" ht="15" customHeight="1">
      <c r="H922" s="52"/>
      <c r="I922" s="50"/>
      <c r="J922" s="50"/>
      <c r="K922" s="50"/>
      <c r="L922" s="50"/>
      <c r="M922" s="50"/>
      <c r="N922" s="50"/>
      <c r="O922" s="50"/>
    </row>
    <row r="923" spans="8:15" s="51" customFormat="1" ht="15" customHeight="1">
      <c r="H923" s="52"/>
      <c r="I923" s="50"/>
      <c r="J923" s="50"/>
      <c r="K923" s="50"/>
      <c r="L923" s="50"/>
      <c r="M923" s="50"/>
      <c r="N923" s="50"/>
      <c r="O923" s="50"/>
    </row>
    <row r="924" spans="8:15" s="51" customFormat="1" ht="15" customHeight="1">
      <c r="H924" s="52"/>
      <c r="I924" s="50"/>
      <c r="J924" s="50"/>
      <c r="K924" s="50"/>
      <c r="L924" s="50"/>
      <c r="M924" s="50"/>
      <c r="N924" s="50"/>
      <c r="O924" s="50"/>
    </row>
    <row r="925" spans="8:15" s="51" customFormat="1" ht="15" customHeight="1">
      <c r="H925" s="52"/>
      <c r="I925" s="50"/>
      <c r="J925" s="50"/>
      <c r="K925" s="50"/>
      <c r="L925" s="50"/>
      <c r="M925" s="50"/>
      <c r="N925" s="50"/>
      <c r="O925" s="50"/>
    </row>
    <row r="926" spans="8:15" s="51" customFormat="1" ht="15" customHeight="1">
      <c r="H926" s="52"/>
      <c r="I926" s="50"/>
      <c r="J926" s="50"/>
      <c r="K926" s="50"/>
      <c r="L926" s="50"/>
      <c r="M926" s="50"/>
      <c r="N926" s="50"/>
      <c r="O926" s="50"/>
    </row>
    <row r="927" spans="8:15" s="51" customFormat="1" ht="15" customHeight="1">
      <c r="H927" s="52"/>
      <c r="I927" s="50"/>
      <c r="J927" s="50"/>
      <c r="K927" s="50"/>
      <c r="L927" s="50"/>
      <c r="M927" s="50"/>
      <c r="N927" s="50"/>
      <c r="O927" s="50"/>
    </row>
    <row r="928" spans="8:15" s="51" customFormat="1" ht="15" customHeight="1">
      <c r="H928" s="52"/>
      <c r="I928" s="50"/>
      <c r="J928" s="50"/>
      <c r="K928" s="50"/>
      <c r="L928" s="50"/>
      <c r="M928" s="50"/>
      <c r="N928" s="50"/>
      <c r="O928" s="50"/>
    </row>
    <row r="929" spans="8:15" s="51" customFormat="1" ht="15" customHeight="1">
      <c r="H929" s="52"/>
      <c r="I929" s="50"/>
      <c r="J929" s="50"/>
      <c r="K929" s="50"/>
      <c r="L929" s="50"/>
      <c r="M929" s="50"/>
      <c r="N929" s="50"/>
      <c r="O929" s="50"/>
    </row>
    <row r="930" spans="8:15" s="51" customFormat="1" ht="15" customHeight="1">
      <c r="H930" s="52"/>
      <c r="I930" s="50"/>
      <c r="J930" s="50"/>
      <c r="K930" s="50"/>
      <c r="L930" s="50"/>
      <c r="M930" s="50"/>
      <c r="N930" s="50"/>
      <c r="O930" s="50"/>
    </row>
    <row r="931" spans="8:15" s="51" customFormat="1" ht="15" customHeight="1">
      <c r="H931" s="52"/>
      <c r="I931" s="50"/>
      <c r="J931" s="50"/>
      <c r="K931" s="50"/>
      <c r="L931" s="50"/>
      <c r="M931" s="50"/>
      <c r="N931" s="50"/>
      <c r="O931" s="50"/>
    </row>
    <row r="932" spans="8:15" s="51" customFormat="1" ht="15" customHeight="1">
      <c r="H932" s="52"/>
      <c r="I932" s="50"/>
      <c r="J932" s="50"/>
      <c r="K932" s="50"/>
      <c r="L932" s="50"/>
      <c r="M932" s="50"/>
      <c r="N932" s="50"/>
      <c r="O932" s="50"/>
    </row>
    <row r="933" spans="8:15" s="51" customFormat="1" ht="15" customHeight="1">
      <c r="H933" s="52"/>
      <c r="I933" s="50"/>
      <c r="J933" s="50"/>
      <c r="K933" s="50"/>
      <c r="L933" s="50"/>
      <c r="M933" s="50"/>
      <c r="N933" s="50"/>
      <c r="O933" s="50"/>
    </row>
    <row r="934" spans="8:15" s="51" customFormat="1" ht="15" customHeight="1">
      <c r="H934" s="52"/>
      <c r="I934" s="50"/>
      <c r="J934" s="50"/>
      <c r="K934" s="50"/>
      <c r="L934" s="50"/>
      <c r="M934" s="50"/>
      <c r="N934" s="50"/>
      <c r="O934" s="50"/>
    </row>
    <row r="935" spans="8:15" s="51" customFormat="1" ht="15" customHeight="1">
      <c r="H935" s="52"/>
      <c r="I935" s="50"/>
      <c r="J935" s="50"/>
      <c r="K935" s="50"/>
      <c r="L935" s="50"/>
      <c r="M935" s="50"/>
      <c r="N935" s="50"/>
      <c r="O935" s="50"/>
    </row>
    <row r="936" spans="8:15" s="51" customFormat="1" ht="15" customHeight="1">
      <c r="H936" s="52"/>
      <c r="I936" s="50"/>
      <c r="J936" s="50"/>
      <c r="K936" s="50"/>
      <c r="L936" s="50"/>
      <c r="M936" s="50"/>
      <c r="N936" s="50"/>
      <c r="O936" s="50"/>
    </row>
    <row r="937" spans="8:15" s="51" customFormat="1" ht="15" customHeight="1">
      <c r="H937" s="52"/>
      <c r="I937" s="50"/>
      <c r="J937" s="50"/>
      <c r="K937" s="50"/>
      <c r="L937" s="50"/>
      <c r="M937" s="50"/>
      <c r="N937" s="50"/>
      <c r="O937" s="50"/>
    </row>
    <row r="938" spans="8:15" s="51" customFormat="1" ht="15" customHeight="1">
      <c r="H938" s="52"/>
      <c r="I938" s="50"/>
      <c r="J938" s="50"/>
      <c r="K938" s="50"/>
      <c r="L938" s="50"/>
      <c r="M938" s="50"/>
      <c r="N938" s="50"/>
      <c r="O938" s="50"/>
    </row>
    <row r="939" spans="8:15" s="51" customFormat="1" ht="15" customHeight="1">
      <c r="H939" s="52"/>
      <c r="I939" s="50"/>
      <c r="J939" s="50"/>
      <c r="K939" s="50"/>
      <c r="L939" s="50"/>
      <c r="M939" s="50"/>
      <c r="N939" s="50"/>
      <c r="O939" s="50"/>
    </row>
    <row r="940" spans="8:15" s="51" customFormat="1" ht="15" customHeight="1">
      <c r="H940" s="52"/>
      <c r="I940" s="50"/>
      <c r="J940" s="50"/>
      <c r="K940" s="50"/>
      <c r="L940" s="50"/>
      <c r="M940" s="50"/>
      <c r="N940" s="50"/>
      <c r="O940" s="50"/>
    </row>
    <row r="941" spans="8:15" s="51" customFormat="1" ht="15" customHeight="1">
      <c r="H941" s="52"/>
      <c r="I941" s="50"/>
      <c r="J941" s="50"/>
      <c r="K941" s="50"/>
      <c r="L941" s="50"/>
      <c r="M941" s="50"/>
      <c r="N941" s="50"/>
      <c r="O941" s="50"/>
    </row>
    <row r="942" spans="8:15" s="51" customFormat="1" ht="15" customHeight="1">
      <c r="H942" s="52"/>
      <c r="I942" s="50"/>
      <c r="J942" s="50"/>
      <c r="K942" s="50"/>
      <c r="L942" s="50"/>
      <c r="M942" s="50"/>
      <c r="N942" s="50"/>
      <c r="O942" s="50"/>
    </row>
    <row r="943" spans="8:15" s="51" customFormat="1" ht="15" customHeight="1">
      <c r="H943" s="52"/>
      <c r="I943" s="50"/>
      <c r="J943" s="50"/>
      <c r="K943" s="50"/>
      <c r="L943" s="50"/>
      <c r="M943" s="50"/>
      <c r="N943" s="50"/>
      <c r="O943" s="50"/>
    </row>
    <row r="944" spans="8:15" s="51" customFormat="1" ht="15" customHeight="1">
      <c r="H944" s="52"/>
      <c r="I944" s="50"/>
      <c r="J944" s="50"/>
      <c r="K944" s="50"/>
      <c r="L944" s="50"/>
      <c r="M944" s="50"/>
      <c r="N944" s="50"/>
      <c r="O944" s="50"/>
    </row>
    <row r="945" spans="8:15" s="51" customFormat="1" ht="15" customHeight="1">
      <c r="H945" s="52"/>
      <c r="I945" s="50"/>
      <c r="J945" s="50"/>
      <c r="K945" s="50"/>
      <c r="L945" s="50"/>
      <c r="M945" s="50"/>
      <c r="N945" s="50"/>
      <c r="O945" s="50"/>
    </row>
    <row r="946" spans="8:15" s="51" customFormat="1" ht="15" customHeight="1">
      <c r="H946" s="52"/>
      <c r="I946" s="50"/>
      <c r="J946" s="50"/>
      <c r="K946" s="50"/>
      <c r="L946" s="50"/>
      <c r="M946" s="50"/>
      <c r="N946" s="50"/>
      <c r="O946" s="50"/>
    </row>
    <row r="947" spans="8:15" s="51" customFormat="1" ht="15" customHeight="1">
      <c r="H947" s="52"/>
      <c r="I947" s="50"/>
      <c r="J947" s="50"/>
      <c r="K947" s="50"/>
      <c r="L947" s="50"/>
      <c r="M947" s="50"/>
      <c r="N947" s="50"/>
      <c r="O947" s="50"/>
    </row>
    <row r="948" spans="8:15" s="51" customFormat="1" ht="15" customHeight="1">
      <c r="H948" s="52"/>
      <c r="I948" s="50"/>
      <c r="J948" s="50"/>
      <c r="K948" s="50"/>
      <c r="L948" s="50"/>
      <c r="M948" s="50"/>
      <c r="N948" s="50"/>
      <c r="O948" s="50"/>
    </row>
    <row r="949" spans="8:15" s="51" customFormat="1" ht="15" customHeight="1">
      <c r="H949" s="52"/>
      <c r="I949" s="50"/>
      <c r="J949" s="50"/>
      <c r="K949" s="50"/>
      <c r="L949" s="50"/>
      <c r="M949" s="50"/>
      <c r="N949" s="50"/>
      <c r="O949" s="50"/>
    </row>
    <row r="950" spans="8:15" s="51" customFormat="1" ht="15" customHeight="1">
      <c r="H950" s="52"/>
      <c r="I950" s="50"/>
      <c r="J950" s="50"/>
      <c r="K950" s="50"/>
      <c r="L950" s="50"/>
      <c r="M950" s="50"/>
      <c r="N950" s="50"/>
      <c r="O950" s="50"/>
    </row>
    <row r="951" spans="8:15" s="51" customFormat="1" ht="15" customHeight="1">
      <c r="H951" s="52"/>
      <c r="I951" s="50"/>
      <c r="J951" s="50"/>
      <c r="K951" s="50"/>
      <c r="L951" s="50"/>
      <c r="M951" s="50"/>
      <c r="N951" s="50"/>
      <c r="O951" s="50"/>
    </row>
    <row r="952" spans="8:15" s="51" customFormat="1" ht="15" customHeight="1">
      <c r="H952" s="52"/>
      <c r="I952" s="50"/>
      <c r="J952" s="50"/>
      <c r="K952" s="50"/>
      <c r="L952" s="50"/>
      <c r="M952" s="50"/>
      <c r="N952" s="50"/>
      <c r="O952" s="50"/>
    </row>
    <row r="953" spans="8:15" s="51" customFormat="1" ht="15" customHeight="1">
      <c r="H953" s="52"/>
      <c r="I953" s="50"/>
      <c r="J953" s="50"/>
      <c r="K953" s="50"/>
      <c r="L953" s="50"/>
      <c r="M953" s="50"/>
      <c r="N953" s="50"/>
      <c r="O953" s="50"/>
    </row>
    <row r="954" spans="8:15" s="51" customFormat="1" ht="15" customHeight="1">
      <c r="H954" s="52"/>
      <c r="I954" s="50"/>
      <c r="J954" s="50"/>
      <c r="K954" s="50"/>
      <c r="L954" s="50"/>
      <c r="M954" s="50"/>
      <c r="N954" s="50"/>
      <c r="O954" s="50"/>
    </row>
    <row r="955" spans="8:15" s="51" customFormat="1" ht="15" customHeight="1">
      <c r="H955" s="52"/>
      <c r="I955" s="50"/>
      <c r="J955" s="50"/>
      <c r="K955" s="50"/>
      <c r="L955" s="50"/>
      <c r="M955" s="50"/>
      <c r="N955" s="50"/>
      <c r="O955" s="50"/>
    </row>
    <row r="956" spans="8:15" s="51" customFormat="1" ht="15" customHeight="1">
      <c r="H956" s="52"/>
      <c r="I956" s="50"/>
      <c r="J956" s="50"/>
      <c r="K956" s="50"/>
      <c r="L956" s="50"/>
      <c r="M956" s="50"/>
      <c r="N956" s="50"/>
      <c r="O956" s="50"/>
    </row>
    <row r="957" spans="8:15" s="51" customFormat="1" ht="15" customHeight="1">
      <c r="H957" s="52"/>
      <c r="I957" s="50"/>
      <c r="J957" s="50"/>
      <c r="K957" s="50"/>
      <c r="L957" s="50"/>
      <c r="M957" s="50"/>
      <c r="N957" s="50"/>
      <c r="O957" s="50"/>
    </row>
    <row r="958" spans="8:15" s="51" customFormat="1" ht="15" customHeight="1">
      <c r="H958" s="52"/>
      <c r="I958" s="50"/>
      <c r="J958" s="50"/>
      <c r="K958" s="50"/>
      <c r="L958" s="50"/>
      <c r="M958" s="50"/>
      <c r="N958" s="50"/>
      <c r="O958" s="50"/>
    </row>
    <row r="959" spans="8:15" s="51" customFormat="1" ht="15" customHeight="1">
      <c r="H959" s="52"/>
      <c r="I959" s="50"/>
      <c r="J959" s="50"/>
      <c r="K959" s="50"/>
      <c r="L959" s="50"/>
      <c r="M959" s="50"/>
      <c r="N959" s="50"/>
      <c r="O959" s="50"/>
    </row>
    <row r="960" spans="8:15" s="51" customFormat="1" ht="15" customHeight="1">
      <c r="H960" s="52"/>
      <c r="I960" s="50"/>
      <c r="J960" s="50"/>
      <c r="K960" s="50"/>
      <c r="L960" s="50"/>
      <c r="M960" s="50"/>
      <c r="N960" s="50"/>
      <c r="O960" s="50"/>
    </row>
    <row r="961" spans="8:15" s="51" customFormat="1" ht="15" customHeight="1">
      <c r="H961" s="52"/>
      <c r="I961" s="50"/>
      <c r="J961" s="50"/>
      <c r="K961" s="50"/>
      <c r="L961" s="50"/>
      <c r="M961" s="50"/>
      <c r="N961" s="50"/>
      <c r="O961" s="50"/>
    </row>
    <row r="962" spans="8:15" s="51" customFormat="1" ht="15" customHeight="1">
      <c r="H962" s="52"/>
      <c r="I962" s="50"/>
      <c r="J962" s="50"/>
      <c r="K962" s="50"/>
      <c r="L962" s="50"/>
      <c r="M962" s="50"/>
      <c r="N962" s="50"/>
      <c r="O962" s="50"/>
    </row>
    <row r="963" spans="8:15" s="51" customFormat="1" ht="15" customHeight="1">
      <c r="H963" s="52"/>
      <c r="I963" s="50"/>
      <c r="J963" s="50"/>
      <c r="K963" s="50"/>
      <c r="L963" s="50"/>
      <c r="M963" s="50"/>
      <c r="N963" s="50"/>
      <c r="O963" s="50"/>
    </row>
    <row r="964" spans="8:15" s="51" customFormat="1" ht="15" customHeight="1">
      <c r="H964" s="52"/>
      <c r="I964" s="50"/>
      <c r="J964" s="50"/>
      <c r="K964" s="50"/>
      <c r="L964" s="50"/>
      <c r="M964" s="50"/>
      <c r="N964" s="50"/>
      <c r="O964" s="50"/>
    </row>
    <row r="965" spans="8:15" s="51" customFormat="1" ht="15" customHeight="1">
      <c r="H965" s="52"/>
      <c r="I965" s="50"/>
      <c r="J965" s="50"/>
      <c r="K965" s="50"/>
      <c r="L965" s="50"/>
      <c r="M965" s="50"/>
      <c r="N965" s="50"/>
      <c r="O965" s="50"/>
    </row>
    <row r="966" spans="8:15" s="51" customFormat="1" ht="15" customHeight="1">
      <c r="H966" s="52"/>
      <c r="I966" s="50"/>
      <c r="J966" s="50"/>
      <c r="K966" s="50"/>
      <c r="L966" s="50"/>
      <c r="M966" s="50"/>
      <c r="N966" s="50"/>
      <c r="O966" s="50"/>
    </row>
    <row r="967" spans="8:15" s="51" customFormat="1" ht="15" customHeight="1">
      <c r="H967" s="52"/>
      <c r="I967" s="50"/>
      <c r="J967" s="50"/>
      <c r="K967" s="50"/>
      <c r="L967" s="50"/>
      <c r="M967" s="50"/>
      <c r="N967" s="50"/>
      <c r="O967" s="50"/>
    </row>
    <row r="968" spans="8:15" s="51" customFormat="1" ht="15" customHeight="1">
      <c r="H968" s="52"/>
      <c r="I968" s="50"/>
      <c r="J968" s="50"/>
      <c r="K968" s="50"/>
      <c r="L968" s="50"/>
      <c r="M968" s="50"/>
      <c r="N968" s="50"/>
      <c r="O968" s="50"/>
    </row>
    <row r="969" spans="8:15" s="51" customFormat="1" ht="15" customHeight="1">
      <c r="H969" s="52"/>
      <c r="I969" s="50"/>
      <c r="J969" s="50"/>
      <c r="K969" s="50"/>
      <c r="L969" s="50"/>
      <c r="M969" s="50"/>
      <c r="N969" s="50"/>
      <c r="O969" s="50"/>
    </row>
    <row r="970" spans="8:15" s="51" customFormat="1" ht="15" customHeight="1">
      <c r="H970" s="52"/>
      <c r="I970" s="50"/>
      <c r="J970" s="50"/>
      <c r="K970" s="50"/>
      <c r="L970" s="50"/>
      <c r="M970" s="50"/>
      <c r="N970" s="50"/>
      <c r="O970" s="50"/>
    </row>
    <row r="971" spans="8:15" s="51" customFormat="1" ht="15" customHeight="1">
      <c r="H971" s="52"/>
      <c r="I971" s="50"/>
      <c r="J971" s="50"/>
      <c r="K971" s="50"/>
      <c r="L971" s="50"/>
      <c r="M971" s="50"/>
      <c r="N971" s="50"/>
      <c r="O971" s="50"/>
    </row>
    <row r="972" spans="8:15" s="51" customFormat="1" ht="15" customHeight="1">
      <c r="H972" s="52"/>
      <c r="I972" s="50"/>
      <c r="J972" s="50"/>
      <c r="K972" s="50"/>
      <c r="L972" s="50"/>
      <c r="M972" s="50"/>
      <c r="N972" s="50"/>
      <c r="O972" s="50"/>
    </row>
    <row r="973" spans="8:15" s="51" customFormat="1" ht="15" customHeight="1">
      <c r="H973" s="52"/>
      <c r="I973" s="50"/>
      <c r="J973" s="50"/>
      <c r="K973" s="50"/>
      <c r="L973" s="50"/>
      <c r="M973" s="50"/>
      <c r="N973" s="50"/>
      <c r="O973" s="50"/>
    </row>
    <row r="974" spans="8:15" s="51" customFormat="1" ht="15" customHeight="1">
      <c r="H974" s="52"/>
      <c r="I974" s="50"/>
      <c r="J974" s="50"/>
      <c r="K974" s="50"/>
      <c r="L974" s="50"/>
      <c r="M974" s="50"/>
      <c r="N974" s="50"/>
      <c r="O974" s="50"/>
    </row>
    <row r="975" spans="8:15" s="51" customFormat="1" ht="15" customHeight="1">
      <c r="H975" s="52"/>
      <c r="I975" s="50"/>
      <c r="J975" s="50"/>
      <c r="K975" s="50"/>
      <c r="L975" s="50"/>
      <c r="M975" s="50"/>
      <c r="N975" s="50"/>
      <c r="O975" s="50"/>
    </row>
    <row r="976" spans="8:15" s="51" customFormat="1" ht="15" customHeight="1">
      <c r="H976" s="52"/>
      <c r="I976" s="50"/>
      <c r="J976" s="50"/>
      <c r="K976" s="50"/>
      <c r="L976" s="50"/>
      <c r="M976" s="50"/>
      <c r="N976" s="50"/>
      <c r="O976" s="50"/>
    </row>
    <row r="977" spans="8:15" s="51" customFormat="1" ht="15" customHeight="1">
      <c r="H977" s="52"/>
      <c r="I977" s="50"/>
      <c r="J977" s="50"/>
      <c r="K977" s="50"/>
      <c r="L977" s="50"/>
      <c r="M977" s="50"/>
      <c r="N977" s="50"/>
      <c r="O977" s="50"/>
    </row>
    <row r="978" spans="8:15" s="51" customFormat="1" ht="15" customHeight="1">
      <c r="H978" s="52"/>
      <c r="I978" s="50"/>
      <c r="J978" s="50"/>
      <c r="K978" s="50"/>
      <c r="L978" s="50"/>
      <c r="M978" s="50"/>
      <c r="N978" s="50"/>
      <c r="O978" s="50"/>
    </row>
    <row r="979" spans="8:15" s="51" customFormat="1" ht="15" customHeight="1">
      <c r="H979" s="52"/>
      <c r="I979" s="50"/>
      <c r="J979" s="50"/>
      <c r="K979" s="50"/>
      <c r="L979" s="50"/>
      <c r="M979" s="50"/>
      <c r="N979" s="50"/>
      <c r="O979" s="50"/>
    </row>
    <row r="980" spans="8:15" s="51" customFormat="1" ht="15" customHeight="1">
      <c r="H980" s="52"/>
      <c r="I980" s="50"/>
      <c r="J980" s="50"/>
      <c r="K980" s="50"/>
      <c r="L980" s="50"/>
      <c r="M980" s="50"/>
      <c r="N980" s="50"/>
      <c r="O980" s="50"/>
    </row>
    <row r="981" spans="8:15" s="51" customFormat="1" ht="15" customHeight="1">
      <c r="H981" s="52"/>
      <c r="I981" s="50"/>
      <c r="J981" s="50"/>
      <c r="K981" s="50"/>
      <c r="L981" s="50"/>
      <c r="M981" s="50"/>
      <c r="N981" s="50"/>
      <c r="O981" s="50"/>
    </row>
    <row r="982" spans="8:15" s="51" customFormat="1" ht="15" customHeight="1">
      <c r="H982" s="52"/>
      <c r="I982" s="50"/>
      <c r="J982" s="50"/>
      <c r="K982" s="50"/>
      <c r="L982" s="50"/>
      <c r="M982" s="50"/>
      <c r="N982" s="50"/>
      <c r="O982" s="50"/>
    </row>
    <row r="983" spans="8:15" s="51" customFormat="1" ht="15" customHeight="1">
      <c r="H983" s="52"/>
      <c r="I983" s="50"/>
      <c r="J983" s="50"/>
      <c r="K983" s="50"/>
      <c r="L983" s="50"/>
      <c r="M983" s="50"/>
      <c r="N983" s="50"/>
      <c r="O983" s="50"/>
    </row>
    <row r="984" spans="8:15" s="51" customFormat="1" ht="15" customHeight="1">
      <c r="H984" s="52"/>
      <c r="I984" s="50"/>
      <c r="J984" s="50"/>
      <c r="K984" s="50"/>
      <c r="L984" s="50"/>
      <c r="M984" s="50"/>
      <c r="N984" s="50"/>
      <c r="O984" s="50"/>
    </row>
    <row r="985" spans="8:15" s="51" customFormat="1" ht="15" customHeight="1">
      <c r="H985" s="52"/>
      <c r="I985" s="50"/>
      <c r="J985" s="50"/>
      <c r="K985" s="50"/>
      <c r="L985" s="50"/>
      <c r="M985" s="50"/>
      <c r="N985" s="50"/>
      <c r="O985" s="50"/>
    </row>
    <row r="986" spans="8:15" s="51" customFormat="1" ht="15" customHeight="1">
      <c r="H986" s="52"/>
      <c r="I986" s="50"/>
      <c r="J986" s="50"/>
      <c r="K986" s="50"/>
      <c r="L986" s="50"/>
      <c r="M986" s="50"/>
      <c r="N986" s="50"/>
      <c r="O986" s="50"/>
    </row>
    <row r="987" spans="8:15" s="51" customFormat="1" ht="15" customHeight="1">
      <c r="H987" s="52"/>
      <c r="I987" s="50"/>
      <c r="J987" s="50"/>
      <c r="K987" s="50"/>
      <c r="L987" s="50"/>
      <c r="M987" s="50"/>
      <c r="N987" s="50"/>
      <c r="O987" s="50"/>
    </row>
    <row r="988" spans="8:15" s="51" customFormat="1" ht="15" customHeight="1">
      <c r="H988" s="52"/>
      <c r="I988" s="50"/>
      <c r="J988" s="50"/>
      <c r="K988" s="50"/>
      <c r="L988" s="50"/>
      <c r="M988" s="50"/>
      <c r="N988" s="50"/>
      <c r="O988" s="50"/>
    </row>
    <row r="989" spans="8:15" s="51" customFormat="1" ht="15" customHeight="1">
      <c r="H989" s="52"/>
      <c r="I989" s="50"/>
      <c r="J989" s="50"/>
      <c r="K989" s="50"/>
      <c r="L989" s="50"/>
      <c r="M989" s="50"/>
      <c r="N989" s="50"/>
      <c r="O989" s="50"/>
    </row>
    <row r="990" spans="8:15" s="51" customFormat="1" ht="15" customHeight="1">
      <c r="H990" s="52"/>
      <c r="I990" s="50"/>
      <c r="J990" s="50"/>
      <c r="K990" s="50"/>
      <c r="L990" s="50"/>
      <c r="M990" s="50"/>
      <c r="N990" s="50"/>
      <c r="O990" s="50"/>
    </row>
    <row r="991" spans="8:15" s="51" customFormat="1" ht="15" customHeight="1">
      <c r="H991" s="52"/>
      <c r="I991" s="50"/>
      <c r="J991" s="50"/>
      <c r="K991" s="50"/>
      <c r="L991" s="50"/>
      <c r="M991" s="50"/>
      <c r="N991" s="50"/>
      <c r="O991" s="50"/>
    </row>
    <row r="992" spans="8:15" s="51" customFormat="1" ht="15" customHeight="1">
      <c r="H992" s="52"/>
      <c r="I992" s="50"/>
      <c r="J992" s="50"/>
      <c r="K992" s="50"/>
      <c r="L992" s="50"/>
      <c r="M992" s="50"/>
      <c r="N992" s="50"/>
      <c r="O992" s="50"/>
    </row>
    <row r="993" spans="8:15" s="51" customFormat="1" ht="15" customHeight="1">
      <c r="H993" s="52"/>
      <c r="I993" s="50"/>
      <c r="J993" s="50"/>
      <c r="K993" s="50"/>
      <c r="L993" s="50"/>
      <c r="M993" s="50"/>
      <c r="N993" s="50"/>
      <c r="O993" s="50"/>
    </row>
    <row r="994" spans="8:15" s="51" customFormat="1" ht="15" customHeight="1">
      <c r="H994" s="52"/>
      <c r="I994" s="50"/>
      <c r="J994" s="50"/>
      <c r="K994" s="50"/>
      <c r="L994" s="50"/>
      <c r="M994" s="50"/>
      <c r="N994" s="50"/>
      <c r="O994" s="50"/>
    </row>
    <row r="995" spans="8:15" s="51" customFormat="1" ht="15" customHeight="1">
      <c r="H995" s="52"/>
      <c r="I995" s="50"/>
      <c r="J995" s="50"/>
      <c r="K995" s="50"/>
      <c r="L995" s="50"/>
      <c r="M995" s="50"/>
      <c r="N995" s="50"/>
      <c r="O995" s="50"/>
    </row>
    <row r="996" spans="8:15" s="51" customFormat="1" ht="15" customHeight="1">
      <c r="H996" s="52"/>
      <c r="I996" s="50"/>
      <c r="J996" s="50"/>
      <c r="K996" s="50"/>
      <c r="L996" s="50"/>
      <c r="M996" s="50"/>
      <c r="N996" s="50"/>
      <c r="O996" s="50"/>
    </row>
    <row r="997" spans="8:15" s="51" customFormat="1" ht="15" customHeight="1">
      <c r="H997" s="52"/>
      <c r="I997" s="50"/>
      <c r="J997" s="50"/>
      <c r="K997" s="50"/>
      <c r="L997" s="50"/>
      <c r="M997" s="50"/>
      <c r="N997" s="50"/>
      <c r="O997" s="50"/>
    </row>
    <row r="998" spans="8:15" s="51" customFormat="1" ht="15" customHeight="1">
      <c r="H998" s="52"/>
      <c r="I998" s="50"/>
      <c r="J998" s="50"/>
      <c r="K998" s="50"/>
      <c r="L998" s="50"/>
      <c r="M998" s="50"/>
      <c r="N998" s="50"/>
      <c r="O998" s="50"/>
    </row>
    <row r="999" spans="8:15" s="51" customFormat="1" ht="15" customHeight="1">
      <c r="H999" s="52"/>
      <c r="I999" s="50"/>
      <c r="J999" s="50"/>
      <c r="K999" s="50"/>
      <c r="L999" s="50"/>
      <c r="M999" s="50"/>
      <c r="N999" s="50"/>
      <c r="O999" s="50"/>
    </row>
    <row r="1000" spans="8:15" s="51" customFormat="1" ht="15" customHeight="1">
      <c r="H1000" s="52"/>
      <c r="I1000" s="50"/>
      <c r="J1000" s="50"/>
      <c r="K1000" s="50"/>
      <c r="L1000" s="50"/>
      <c r="M1000" s="50"/>
      <c r="N1000" s="50"/>
      <c r="O1000" s="50"/>
    </row>
    <row r="1001" spans="8:15" s="51" customFormat="1" ht="15" customHeight="1">
      <c r="H1001" s="52"/>
      <c r="I1001" s="50"/>
      <c r="J1001" s="50"/>
      <c r="K1001" s="50"/>
      <c r="L1001" s="50"/>
      <c r="M1001" s="50"/>
      <c r="N1001" s="50"/>
      <c r="O1001" s="50"/>
    </row>
    <row r="1002" spans="8:15" s="51" customFormat="1" ht="15" customHeight="1">
      <c r="H1002" s="52"/>
      <c r="I1002" s="50"/>
      <c r="J1002" s="50"/>
      <c r="K1002" s="50"/>
      <c r="L1002" s="50"/>
      <c r="M1002" s="50"/>
      <c r="N1002" s="50"/>
      <c r="O1002" s="50"/>
    </row>
    <row r="1003" spans="8:15" s="51" customFormat="1" ht="15" customHeight="1">
      <c r="H1003" s="52"/>
      <c r="I1003" s="50"/>
      <c r="J1003" s="50"/>
      <c r="K1003" s="50"/>
      <c r="L1003" s="50"/>
      <c r="M1003" s="50"/>
      <c r="N1003" s="50"/>
      <c r="O1003" s="50"/>
    </row>
    <row r="1004" spans="8:15" s="51" customFormat="1" ht="15" customHeight="1">
      <c r="H1004" s="52"/>
      <c r="I1004" s="50"/>
      <c r="J1004" s="50"/>
      <c r="K1004" s="50"/>
      <c r="L1004" s="50"/>
      <c r="M1004" s="50"/>
      <c r="N1004" s="50"/>
      <c r="O1004" s="50"/>
    </row>
    <row r="1005" spans="8:15" s="51" customFormat="1" ht="15" customHeight="1">
      <c r="H1005" s="52"/>
      <c r="I1005" s="50"/>
      <c r="J1005" s="50"/>
      <c r="K1005" s="50"/>
      <c r="L1005" s="50"/>
      <c r="M1005" s="50"/>
      <c r="N1005" s="50"/>
      <c r="O1005" s="50"/>
    </row>
    <row r="1006" spans="8:15" s="51" customFormat="1" ht="15" customHeight="1">
      <c r="H1006" s="52"/>
      <c r="I1006" s="50"/>
      <c r="J1006" s="50"/>
      <c r="K1006" s="50"/>
      <c r="L1006" s="50"/>
      <c r="M1006" s="50"/>
      <c r="N1006" s="50"/>
      <c r="O1006" s="50"/>
    </row>
    <row r="1007" spans="8:15" s="51" customFormat="1" ht="15" customHeight="1">
      <c r="H1007" s="52"/>
      <c r="I1007" s="50"/>
      <c r="J1007" s="50"/>
      <c r="K1007" s="50"/>
      <c r="L1007" s="50"/>
      <c r="M1007" s="50"/>
      <c r="N1007" s="50"/>
      <c r="O1007" s="50"/>
    </row>
    <row r="1008" spans="8:15" s="51" customFormat="1" ht="15" customHeight="1">
      <c r="H1008" s="52"/>
      <c r="I1008" s="50"/>
      <c r="J1008" s="50"/>
      <c r="K1008" s="50"/>
      <c r="L1008" s="50"/>
      <c r="M1008" s="50"/>
      <c r="N1008" s="50"/>
      <c r="O1008" s="50"/>
    </row>
    <row r="1009" spans="8:15" s="51" customFormat="1" ht="15" customHeight="1">
      <c r="H1009" s="52"/>
      <c r="I1009" s="50"/>
      <c r="J1009" s="50"/>
      <c r="K1009" s="50"/>
      <c r="L1009" s="50"/>
      <c r="M1009" s="50"/>
      <c r="N1009" s="50"/>
      <c r="O1009" s="50"/>
    </row>
    <row r="1010" spans="8:15" s="51" customFormat="1" ht="15" customHeight="1">
      <c r="H1010" s="52"/>
      <c r="I1010" s="50"/>
      <c r="J1010" s="50"/>
      <c r="K1010" s="50"/>
      <c r="L1010" s="50"/>
      <c r="M1010" s="50"/>
      <c r="N1010" s="50"/>
      <c r="O1010" s="50"/>
    </row>
    <row r="1011" spans="8:15" s="51" customFormat="1" ht="15" customHeight="1">
      <c r="H1011" s="52"/>
      <c r="I1011" s="50"/>
      <c r="J1011" s="50"/>
      <c r="K1011" s="50"/>
      <c r="L1011" s="50"/>
      <c r="M1011" s="50"/>
      <c r="N1011" s="50"/>
      <c r="O1011" s="50"/>
    </row>
    <row r="1012" spans="8:15" s="51" customFormat="1" ht="15" customHeight="1">
      <c r="H1012" s="52"/>
      <c r="I1012" s="50"/>
      <c r="J1012" s="50"/>
      <c r="K1012" s="50"/>
      <c r="L1012" s="50"/>
      <c r="M1012" s="50"/>
      <c r="N1012" s="50"/>
      <c r="O1012" s="50"/>
    </row>
    <row r="1013" spans="8:15" s="51" customFormat="1" ht="15" customHeight="1">
      <c r="H1013" s="52"/>
      <c r="I1013" s="50"/>
      <c r="J1013" s="50"/>
      <c r="K1013" s="50"/>
      <c r="L1013" s="50"/>
      <c r="M1013" s="50"/>
      <c r="N1013" s="50"/>
      <c r="O1013" s="50"/>
    </row>
    <row r="1014" spans="8:15" s="51" customFormat="1" ht="15" customHeight="1">
      <c r="H1014" s="52"/>
      <c r="I1014" s="50"/>
      <c r="J1014" s="50"/>
      <c r="K1014" s="50"/>
      <c r="L1014" s="50"/>
      <c r="M1014" s="50"/>
      <c r="N1014" s="50"/>
      <c r="O1014" s="50"/>
    </row>
    <row r="1015" spans="8:15" s="51" customFormat="1" ht="15" customHeight="1">
      <c r="H1015" s="52"/>
      <c r="I1015" s="50"/>
      <c r="J1015" s="50"/>
      <c r="K1015" s="50"/>
      <c r="L1015" s="50"/>
      <c r="M1015" s="50"/>
      <c r="N1015" s="50"/>
      <c r="O1015" s="50"/>
    </row>
    <row r="1016" spans="8:15" s="51" customFormat="1" ht="15" customHeight="1">
      <c r="H1016" s="52"/>
      <c r="I1016" s="50"/>
      <c r="J1016" s="50"/>
      <c r="K1016" s="50"/>
      <c r="L1016" s="50"/>
      <c r="M1016" s="50"/>
      <c r="N1016" s="50"/>
      <c r="O1016" s="50"/>
    </row>
    <row r="1017" spans="8:15" s="51" customFormat="1" ht="15" customHeight="1">
      <c r="H1017" s="52"/>
      <c r="I1017" s="50"/>
      <c r="J1017" s="50"/>
      <c r="K1017" s="50"/>
      <c r="L1017" s="50"/>
      <c r="M1017" s="50"/>
      <c r="N1017" s="50"/>
      <c r="O1017" s="50"/>
    </row>
    <row r="1018" spans="8:15" s="51" customFormat="1" ht="15" customHeight="1">
      <c r="H1018" s="52"/>
      <c r="I1018" s="50"/>
      <c r="J1018" s="50"/>
      <c r="K1018" s="50"/>
      <c r="L1018" s="50"/>
      <c r="M1018" s="50"/>
      <c r="N1018" s="50"/>
      <c r="O1018" s="50"/>
    </row>
    <row r="1019" spans="8:15" s="51" customFormat="1" ht="15" customHeight="1">
      <c r="H1019" s="52"/>
      <c r="I1019" s="50"/>
      <c r="J1019" s="50"/>
      <c r="K1019" s="50"/>
      <c r="L1019" s="50"/>
      <c r="M1019" s="50"/>
      <c r="N1019" s="50"/>
      <c r="O1019" s="50"/>
    </row>
    <row r="1020" spans="8:15" s="51" customFormat="1" ht="15" customHeight="1">
      <c r="H1020" s="52"/>
      <c r="I1020" s="50"/>
      <c r="J1020" s="50"/>
      <c r="K1020" s="50"/>
      <c r="L1020" s="50"/>
      <c r="M1020" s="50"/>
      <c r="N1020" s="50"/>
      <c r="O1020" s="50"/>
    </row>
    <row r="1021" spans="8:15" s="51" customFormat="1" ht="15" customHeight="1">
      <c r="H1021" s="52"/>
      <c r="I1021" s="50"/>
      <c r="J1021" s="50"/>
      <c r="K1021" s="50"/>
      <c r="L1021" s="50"/>
      <c r="M1021" s="50"/>
      <c r="N1021" s="50"/>
      <c r="O1021" s="50"/>
    </row>
    <row r="1022" spans="8:15" s="51" customFormat="1" ht="15" customHeight="1">
      <c r="H1022" s="52"/>
      <c r="I1022" s="50"/>
      <c r="J1022" s="50"/>
      <c r="K1022" s="50"/>
      <c r="L1022" s="50"/>
      <c r="M1022" s="50"/>
      <c r="N1022" s="50"/>
      <c r="O1022" s="50"/>
    </row>
    <row r="1023" spans="8:15" s="51" customFormat="1" ht="15" customHeight="1">
      <c r="H1023" s="52"/>
      <c r="I1023" s="50"/>
      <c r="J1023" s="50"/>
      <c r="K1023" s="50"/>
      <c r="L1023" s="50"/>
      <c r="M1023" s="50"/>
      <c r="N1023" s="50"/>
      <c r="O1023" s="50"/>
    </row>
    <row r="1024" spans="8:15" s="51" customFormat="1" ht="15" customHeight="1">
      <c r="H1024" s="52"/>
      <c r="I1024" s="50"/>
      <c r="J1024" s="50"/>
      <c r="K1024" s="50"/>
      <c r="L1024" s="50"/>
      <c r="M1024" s="50"/>
      <c r="N1024" s="50"/>
      <c r="O1024" s="50"/>
    </row>
    <row r="1025" spans="8:15" s="51" customFormat="1" ht="15" customHeight="1">
      <c r="H1025" s="52"/>
      <c r="I1025" s="50"/>
      <c r="J1025" s="50"/>
      <c r="K1025" s="50"/>
      <c r="L1025" s="50"/>
      <c r="M1025" s="50"/>
      <c r="N1025" s="50"/>
      <c r="O1025" s="50"/>
    </row>
    <row r="1026" spans="8:15" s="51" customFormat="1" ht="15" customHeight="1">
      <c r="H1026" s="52"/>
      <c r="I1026" s="50"/>
      <c r="J1026" s="50"/>
      <c r="K1026" s="50"/>
      <c r="L1026" s="50"/>
      <c r="M1026" s="50"/>
      <c r="N1026" s="50"/>
      <c r="O1026" s="50"/>
    </row>
    <row r="1027" spans="8:15" s="51" customFormat="1" ht="15" customHeight="1">
      <c r="H1027" s="52"/>
      <c r="I1027" s="50"/>
      <c r="J1027" s="50"/>
      <c r="K1027" s="50"/>
      <c r="L1027" s="50"/>
      <c r="M1027" s="50"/>
      <c r="N1027" s="50"/>
      <c r="O1027" s="50"/>
    </row>
    <row r="1028" spans="8:15" s="51" customFormat="1" ht="15" customHeight="1">
      <c r="H1028" s="52"/>
      <c r="I1028" s="50"/>
      <c r="J1028" s="50"/>
      <c r="K1028" s="50"/>
      <c r="L1028" s="50"/>
      <c r="M1028" s="50"/>
      <c r="N1028" s="50"/>
      <c r="O1028" s="50"/>
    </row>
    <row r="1029" spans="8:15" s="51" customFormat="1" ht="15" customHeight="1">
      <c r="H1029" s="52"/>
      <c r="I1029" s="50"/>
      <c r="J1029" s="50"/>
      <c r="K1029" s="50"/>
      <c r="L1029" s="50"/>
      <c r="M1029" s="50"/>
      <c r="N1029" s="50"/>
      <c r="O1029" s="50"/>
    </row>
    <row r="1030" spans="8:15" s="51" customFormat="1" ht="15" customHeight="1">
      <c r="H1030" s="52"/>
      <c r="I1030" s="50"/>
      <c r="J1030" s="50"/>
      <c r="K1030" s="50"/>
      <c r="L1030" s="50"/>
      <c r="M1030" s="50"/>
      <c r="N1030" s="50"/>
      <c r="O1030" s="50"/>
    </row>
    <row r="1031" spans="8:15" s="51" customFormat="1" ht="15" customHeight="1">
      <c r="H1031" s="52"/>
      <c r="I1031" s="50"/>
      <c r="J1031" s="50"/>
      <c r="K1031" s="50"/>
      <c r="L1031" s="50"/>
      <c r="M1031" s="50"/>
      <c r="N1031" s="50"/>
      <c r="O1031" s="50"/>
    </row>
    <row r="1032" spans="8:15" s="51" customFormat="1" ht="15" customHeight="1">
      <c r="H1032" s="52"/>
      <c r="I1032" s="50"/>
      <c r="J1032" s="50"/>
      <c r="K1032" s="50"/>
      <c r="L1032" s="50"/>
      <c r="M1032" s="50"/>
      <c r="N1032" s="50"/>
      <c r="O1032" s="50"/>
    </row>
    <row r="1033" spans="8:15" s="51" customFormat="1" ht="15" customHeight="1">
      <c r="H1033" s="52"/>
      <c r="I1033" s="50"/>
      <c r="J1033" s="50"/>
      <c r="K1033" s="50"/>
      <c r="L1033" s="50"/>
      <c r="M1033" s="50"/>
      <c r="N1033" s="50"/>
      <c r="O1033" s="50"/>
    </row>
    <row r="1034" spans="8:15" s="51" customFormat="1" ht="15" customHeight="1">
      <c r="H1034" s="52"/>
      <c r="I1034" s="50"/>
      <c r="J1034" s="50"/>
      <c r="K1034" s="50"/>
      <c r="L1034" s="50"/>
      <c r="M1034" s="50"/>
      <c r="N1034" s="50"/>
      <c r="O1034" s="50"/>
    </row>
    <row r="1035" spans="8:15" s="51" customFormat="1" ht="15" customHeight="1">
      <c r="H1035" s="52"/>
      <c r="I1035" s="50"/>
      <c r="J1035" s="50"/>
      <c r="K1035" s="50"/>
      <c r="L1035" s="50"/>
      <c r="M1035" s="50"/>
      <c r="N1035" s="50"/>
      <c r="O1035" s="50"/>
    </row>
    <row r="1036" spans="8:15" s="51" customFormat="1" ht="15" customHeight="1">
      <c r="H1036" s="52"/>
      <c r="I1036" s="50"/>
      <c r="J1036" s="50"/>
      <c r="K1036" s="50"/>
      <c r="L1036" s="50"/>
      <c r="M1036" s="50"/>
      <c r="N1036" s="50"/>
      <c r="O1036" s="50"/>
    </row>
    <row r="1037" spans="8:15" s="51" customFormat="1" ht="15" customHeight="1">
      <c r="H1037" s="52"/>
      <c r="I1037" s="50"/>
      <c r="J1037" s="50"/>
      <c r="K1037" s="50"/>
      <c r="L1037" s="50"/>
      <c r="M1037" s="50"/>
      <c r="N1037" s="50"/>
      <c r="O1037" s="50"/>
    </row>
    <row r="1038" spans="8:15" s="51" customFormat="1" ht="15" customHeight="1">
      <c r="H1038" s="52"/>
      <c r="I1038" s="50"/>
      <c r="J1038" s="50"/>
      <c r="K1038" s="50"/>
      <c r="L1038" s="50"/>
      <c r="M1038" s="50"/>
      <c r="N1038" s="50"/>
      <c r="O1038" s="50"/>
    </row>
    <row r="1039" spans="8:15" s="51" customFormat="1" ht="15" customHeight="1">
      <c r="H1039" s="52"/>
      <c r="I1039" s="50"/>
      <c r="J1039" s="50"/>
      <c r="K1039" s="50"/>
      <c r="L1039" s="50"/>
      <c r="M1039" s="50"/>
      <c r="N1039" s="50"/>
      <c r="O1039" s="50"/>
    </row>
    <row r="1040" spans="8:15" s="51" customFormat="1" ht="15" customHeight="1">
      <c r="H1040" s="52"/>
      <c r="I1040" s="50"/>
      <c r="J1040" s="50"/>
      <c r="K1040" s="50"/>
      <c r="L1040" s="50"/>
      <c r="M1040" s="50"/>
      <c r="N1040" s="50"/>
      <c r="O1040" s="50"/>
    </row>
    <row r="1041" spans="8:15" s="51" customFormat="1" ht="15" customHeight="1">
      <c r="H1041" s="52"/>
      <c r="I1041" s="50"/>
      <c r="J1041" s="50"/>
      <c r="K1041" s="50"/>
      <c r="L1041" s="50"/>
      <c r="M1041" s="50"/>
      <c r="N1041" s="50"/>
      <c r="O1041" s="50"/>
    </row>
    <row r="1042" spans="8:15" s="51" customFormat="1" ht="15" customHeight="1">
      <c r="H1042" s="52"/>
      <c r="I1042" s="50"/>
      <c r="J1042" s="50"/>
      <c r="K1042" s="50"/>
      <c r="L1042" s="50"/>
      <c r="M1042" s="50"/>
      <c r="N1042" s="50"/>
      <c r="O1042" s="50"/>
    </row>
    <row r="1043" spans="8:15" s="51" customFormat="1" ht="15" customHeight="1">
      <c r="H1043" s="52"/>
      <c r="I1043" s="50"/>
      <c r="J1043" s="50"/>
      <c r="K1043" s="50"/>
      <c r="L1043" s="50"/>
      <c r="M1043" s="50"/>
      <c r="N1043" s="50"/>
      <c r="O1043" s="50"/>
    </row>
    <row r="1044" spans="8:15" s="51" customFormat="1" ht="15" customHeight="1">
      <c r="H1044" s="52"/>
      <c r="I1044" s="50"/>
      <c r="J1044" s="50"/>
      <c r="K1044" s="50"/>
      <c r="L1044" s="50"/>
      <c r="M1044" s="50"/>
      <c r="N1044" s="50"/>
      <c r="O1044" s="50"/>
    </row>
    <row r="1045" spans="8:15" s="51" customFormat="1" ht="15" customHeight="1">
      <c r="H1045" s="52"/>
      <c r="I1045" s="50"/>
      <c r="J1045" s="50"/>
      <c r="K1045" s="50"/>
      <c r="L1045" s="50"/>
      <c r="M1045" s="50"/>
      <c r="N1045" s="50"/>
      <c r="O1045" s="50"/>
    </row>
    <row r="1046" spans="8:15" s="51" customFormat="1" ht="15" customHeight="1">
      <c r="H1046" s="52"/>
      <c r="I1046" s="50"/>
      <c r="J1046" s="50"/>
      <c r="K1046" s="50"/>
      <c r="L1046" s="50"/>
      <c r="M1046" s="50"/>
      <c r="N1046" s="50"/>
      <c r="O1046" s="50"/>
    </row>
    <row r="1047" spans="8:15" s="51" customFormat="1" ht="15" customHeight="1">
      <c r="H1047" s="52"/>
      <c r="I1047" s="50"/>
      <c r="J1047" s="50"/>
      <c r="K1047" s="50"/>
      <c r="L1047" s="50"/>
      <c r="M1047" s="50"/>
      <c r="N1047" s="50"/>
      <c r="O1047" s="50"/>
    </row>
    <row r="1048" spans="8:15" s="51" customFormat="1" ht="15" customHeight="1">
      <c r="H1048" s="52"/>
      <c r="I1048" s="50"/>
      <c r="J1048" s="50"/>
      <c r="K1048" s="50"/>
      <c r="L1048" s="50"/>
      <c r="M1048" s="50"/>
      <c r="N1048" s="50"/>
      <c r="O1048" s="50"/>
    </row>
    <row r="1049" spans="8:15" s="51" customFormat="1" ht="15" customHeight="1">
      <c r="H1049" s="52"/>
      <c r="I1049" s="50"/>
      <c r="J1049" s="50"/>
      <c r="K1049" s="50"/>
      <c r="L1049" s="50"/>
      <c r="M1049" s="50"/>
      <c r="N1049" s="50"/>
      <c r="O1049" s="50"/>
    </row>
    <row r="1050" spans="8:15" s="51" customFormat="1" ht="15" customHeight="1">
      <c r="H1050" s="52"/>
      <c r="I1050" s="50"/>
      <c r="J1050" s="50"/>
      <c r="K1050" s="50"/>
      <c r="L1050" s="50"/>
      <c r="M1050" s="50"/>
      <c r="N1050" s="50"/>
      <c r="O1050" s="50"/>
    </row>
    <row r="1051" spans="8:15" s="51" customFormat="1" ht="15" customHeight="1">
      <c r="H1051" s="52"/>
      <c r="I1051" s="50"/>
      <c r="J1051" s="50"/>
      <c r="K1051" s="50"/>
      <c r="L1051" s="50"/>
      <c r="M1051" s="50"/>
      <c r="N1051" s="50"/>
      <c r="O1051" s="50"/>
    </row>
    <row r="1052" spans="8:15" s="51" customFormat="1" ht="15" customHeight="1">
      <c r="H1052" s="52"/>
      <c r="I1052" s="50"/>
      <c r="J1052" s="50"/>
      <c r="K1052" s="50"/>
      <c r="L1052" s="50"/>
      <c r="M1052" s="50"/>
      <c r="N1052" s="50"/>
      <c r="O1052" s="50"/>
    </row>
    <row r="1053" spans="8:15" s="51" customFormat="1" ht="15" customHeight="1">
      <c r="H1053" s="52"/>
      <c r="I1053" s="50"/>
      <c r="J1053" s="50"/>
      <c r="K1053" s="50"/>
      <c r="L1053" s="50"/>
      <c r="M1053" s="50"/>
      <c r="N1053" s="50"/>
      <c r="O1053" s="50"/>
    </row>
    <row r="1054" spans="8:15" s="51" customFormat="1" ht="15" customHeight="1">
      <c r="H1054" s="52"/>
      <c r="I1054" s="50"/>
      <c r="J1054" s="50"/>
      <c r="K1054" s="50"/>
      <c r="L1054" s="50"/>
      <c r="M1054" s="50"/>
      <c r="N1054" s="50"/>
      <c r="O1054" s="50"/>
    </row>
    <row r="1055" spans="8:15" s="51" customFormat="1" ht="15" customHeight="1">
      <c r="H1055" s="52"/>
      <c r="I1055" s="50"/>
      <c r="J1055" s="50"/>
      <c r="K1055" s="50"/>
      <c r="L1055" s="50"/>
      <c r="M1055" s="50"/>
      <c r="N1055" s="50"/>
      <c r="O1055" s="50"/>
    </row>
    <row r="1056" spans="8:15" s="51" customFormat="1" ht="15" customHeight="1">
      <c r="H1056" s="52"/>
      <c r="I1056" s="50"/>
      <c r="J1056" s="50"/>
      <c r="K1056" s="50"/>
      <c r="L1056" s="50"/>
      <c r="M1056" s="50"/>
      <c r="N1056" s="50"/>
      <c r="O1056" s="50"/>
    </row>
    <row r="1057" spans="8:15" s="51" customFormat="1" ht="15" customHeight="1">
      <c r="H1057" s="52"/>
      <c r="I1057" s="50"/>
      <c r="J1057" s="50"/>
      <c r="K1057" s="50"/>
      <c r="L1057" s="50"/>
      <c r="M1057" s="50"/>
      <c r="N1057" s="50"/>
      <c r="O1057" s="50"/>
    </row>
    <row r="1058" spans="8:15" s="51" customFormat="1" ht="15" customHeight="1">
      <c r="H1058" s="52"/>
      <c r="I1058" s="50"/>
      <c r="J1058" s="50"/>
      <c r="K1058" s="50"/>
      <c r="L1058" s="50"/>
      <c r="M1058" s="50"/>
      <c r="N1058" s="50"/>
      <c r="O1058" s="50"/>
    </row>
    <row r="1059" spans="8:15" s="51" customFormat="1" ht="15" customHeight="1">
      <c r="H1059" s="52"/>
      <c r="I1059" s="50"/>
      <c r="J1059" s="50"/>
      <c r="K1059" s="50"/>
      <c r="L1059" s="50"/>
      <c r="M1059" s="50"/>
      <c r="N1059" s="50"/>
      <c r="O1059" s="50"/>
    </row>
    <row r="1060" spans="8:15" s="51" customFormat="1" ht="15" customHeight="1">
      <c r="H1060" s="52"/>
      <c r="I1060" s="50"/>
      <c r="J1060" s="50"/>
      <c r="K1060" s="50"/>
      <c r="L1060" s="50"/>
      <c r="M1060" s="50"/>
      <c r="N1060" s="50"/>
      <c r="O1060" s="50"/>
    </row>
    <row r="1061" spans="8:15" s="51" customFormat="1" ht="15" customHeight="1">
      <c r="H1061" s="52"/>
      <c r="I1061" s="50"/>
      <c r="J1061" s="50"/>
      <c r="K1061" s="50"/>
      <c r="L1061" s="50"/>
      <c r="M1061" s="50"/>
      <c r="N1061" s="50"/>
      <c r="O1061" s="50"/>
    </row>
    <row r="1062" spans="8:15" s="51" customFormat="1" ht="15" customHeight="1">
      <c r="H1062" s="52"/>
      <c r="I1062" s="50"/>
      <c r="J1062" s="50"/>
      <c r="K1062" s="50"/>
      <c r="L1062" s="50"/>
      <c r="M1062" s="50"/>
      <c r="N1062" s="50"/>
      <c r="O1062" s="50"/>
    </row>
    <row r="1063" spans="8:15" s="51" customFormat="1" ht="15" customHeight="1">
      <c r="H1063" s="52"/>
      <c r="I1063" s="50"/>
      <c r="J1063" s="50"/>
      <c r="K1063" s="50"/>
      <c r="L1063" s="50"/>
      <c r="M1063" s="50"/>
      <c r="N1063" s="50"/>
      <c r="O1063" s="50"/>
    </row>
    <row r="1064" spans="8:15" s="51" customFormat="1" ht="15" customHeight="1">
      <c r="H1064" s="52"/>
      <c r="I1064" s="50"/>
      <c r="J1064" s="50"/>
      <c r="K1064" s="50"/>
      <c r="L1064" s="50"/>
      <c r="M1064" s="50"/>
      <c r="N1064" s="50"/>
      <c r="O1064" s="50"/>
    </row>
    <row r="1065" spans="8:15" s="51" customFormat="1" ht="15" customHeight="1">
      <c r="H1065" s="52"/>
      <c r="I1065" s="50"/>
      <c r="J1065" s="50"/>
      <c r="K1065" s="50"/>
      <c r="L1065" s="50"/>
      <c r="M1065" s="50"/>
      <c r="N1065" s="50"/>
      <c r="O1065" s="50"/>
    </row>
    <row r="1066" spans="8:15" s="51" customFormat="1" ht="15" customHeight="1">
      <c r="H1066" s="52"/>
      <c r="I1066" s="50"/>
      <c r="J1066" s="50"/>
      <c r="K1066" s="50"/>
      <c r="L1066" s="50"/>
      <c r="M1066" s="50"/>
      <c r="N1066" s="50"/>
      <c r="O1066" s="50"/>
    </row>
    <row r="1067" spans="8:15" s="51" customFormat="1" ht="15" customHeight="1">
      <c r="H1067" s="52"/>
      <c r="I1067" s="50"/>
      <c r="J1067" s="50"/>
      <c r="K1067" s="50"/>
      <c r="L1067" s="50"/>
      <c r="M1067" s="50"/>
      <c r="N1067" s="50"/>
      <c r="O1067" s="50"/>
    </row>
    <row r="1068" spans="8:15" s="51" customFormat="1" ht="15" customHeight="1">
      <c r="H1068" s="52"/>
      <c r="I1068" s="50"/>
      <c r="J1068" s="50"/>
      <c r="K1068" s="50"/>
      <c r="L1068" s="50"/>
      <c r="M1068" s="50"/>
      <c r="N1068" s="50"/>
      <c r="O1068" s="50"/>
    </row>
    <row r="1069" spans="8:15" s="51" customFormat="1" ht="15" customHeight="1">
      <c r="H1069" s="52"/>
      <c r="I1069" s="50"/>
      <c r="J1069" s="50"/>
      <c r="K1069" s="50"/>
      <c r="L1069" s="50"/>
      <c r="M1069" s="50"/>
      <c r="N1069" s="50"/>
      <c r="O1069" s="50"/>
    </row>
    <row r="1070" spans="8:15" s="51" customFormat="1" ht="15" customHeight="1">
      <c r="H1070" s="52"/>
      <c r="I1070" s="50"/>
      <c r="J1070" s="50"/>
      <c r="K1070" s="50"/>
      <c r="L1070" s="50"/>
      <c r="M1070" s="50"/>
      <c r="N1070" s="50"/>
      <c r="O1070" s="50"/>
    </row>
    <row r="1071" spans="8:15" s="51" customFormat="1" ht="15" customHeight="1">
      <c r="H1071" s="52"/>
      <c r="I1071" s="50"/>
      <c r="J1071" s="50"/>
      <c r="K1071" s="50"/>
      <c r="L1071" s="50"/>
      <c r="M1071" s="50"/>
      <c r="N1071" s="50"/>
      <c r="O1071" s="50"/>
    </row>
    <row r="1072" spans="8:15" s="51" customFormat="1" ht="15" customHeight="1">
      <c r="H1072" s="52"/>
      <c r="I1072" s="50"/>
      <c r="J1072" s="50"/>
      <c r="K1072" s="50"/>
      <c r="L1072" s="50"/>
      <c r="M1072" s="50"/>
      <c r="N1072" s="50"/>
      <c r="O1072" s="50"/>
    </row>
    <row r="1073" spans="8:15" s="51" customFormat="1" ht="15" customHeight="1">
      <c r="H1073" s="52"/>
      <c r="I1073" s="50"/>
      <c r="J1073" s="50"/>
      <c r="K1073" s="50"/>
      <c r="L1073" s="50"/>
      <c r="M1073" s="50"/>
      <c r="N1073" s="50"/>
      <c r="O1073" s="50"/>
    </row>
    <row r="1074" spans="8:15" s="51" customFormat="1" ht="15" customHeight="1">
      <c r="H1074" s="52"/>
      <c r="I1074" s="50"/>
      <c r="J1074" s="50"/>
      <c r="K1074" s="50"/>
      <c r="L1074" s="50"/>
      <c r="M1074" s="50"/>
      <c r="N1074" s="50"/>
      <c r="O1074" s="50"/>
    </row>
    <row r="1075" spans="8:15" s="51" customFormat="1" ht="15" customHeight="1">
      <c r="H1075" s="52"/>
      <c r="I1075" s="50"/>
      <c r="J1075" s="50"/>
      <c r="K1075" s="50"/>
      <c r="L1075" s="50"/>
      <c r="M1075" s="50"/>
      <c r="N1075" s="50"/>
      <c r="O1075" s="50"/>
    </row>
    <row r="1076" spans="8:15" s="51" customFormat="1" ht="15" customHeight="1">
      <c r="H1076" s="52"/>
      <c r="I1076" s="50"/>
      <c r="J1076" s="50"/>
      <c r="K1076" s="50"/>
      <c r="L1076" s="50"/>
      <c r="M1076" s="50"/>
      <c r="N1076" s="50"/>
      <c r="O1076" s="50"/>
    </row>
    <row r="1077" spans="8:15" s="51" customFormat="1" ht="15" customHeight="1">
      <c r="H1077" s="52"/>
      <c r="I1077" s="50"/>
      <c r="J1077" s="50"/>
      <c r="K1077" s="50"/>
      <c r="L1077" s="50"/>
      <c r="M1077" s="50"/>
      <c r="N1077" s="50"/>
      <c r="O1077" s="50"/>
    </row>
    <row r="1078" spans="8:15" s="51" customFormat="1" ht="15" customHeight="1">
      <c r="H1078" s="52"/>
      <c r="I1078" s="50"/>
      <c r="J1078" s="50"/>
      <c r="K1078" s="50"/>
      <c r="L1078" s="50"/>
      <c r="M1078" s="50"/>
      <c r="N1078" s="50"/>
      <c r="O1078" s="50"/>
    </row>
    <row r="1079" spans="8:15" s="51" customFormat="1" ht="15" customHeight="1">
      <c r="H1079" s="52"/>
      <c r="I1079" s="50"/>
      <c r="J1079" s="50"/>
      <c r="K1079" s="50"/>
      <c r="L1079" s="50"/>
      <c r="M1079" s="50"/>
      <c r="N1079" s="50"/>
      <c r="O1079" s="50"/>
    </row>
    <row r="1080" spans="8:15" s="51" customFormat="1" ht="15" customHeight="1">
      <c r="H1080" s="52"/>
      <c r="I1080" s="50"/>
      <c r="J1080" s="50"/>
      <c r="K1080" s="50"/>
      <c r="L1080" s="50"/>
      <c r="M1080" s="50"/>
      <c r="N1080" s="50"/>
      <c r="O1080" s="50"/>
    </row>
    <row r="1081" spans="8:15" s="51" customFormat="1" ht="15" customHeight="1">
      <c r="H1081" s="52"/>
      <c r="I1081" s="50"/>
      <c r="J1081" s="50"/>
      <c r="K1081" s="50"/>
      <c r="L1081" s="50"/>
      <c r="M1081" s="50"/>
      <c r="N1081" s="50"/>
      <c r="O1081" s="50"/>
    </row>
    <row r="1082" spans="8:15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</row>
    <row r="1083" spans="8:15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</row>
    <row r="1084" spans="8:15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</row>
    <row r="1085" spans="8:15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</row>
    <row r="1086" spans="8:15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</row>
    <row r="1087" spans="8:15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</row>
    <row r="1088" spans="8:15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</row>
    <row r="1089" spans="8:15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</row>
    <row r="1090" spans="8:15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</row>
    <row r="1091" spans="8:15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</row>
    <row r="1092" spans="8:15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</row>
    <row r="1093" spans="8:15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</row>
    <row r="1094" spans="8:15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</row>
    <row r="1095" spans="8:15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</row>
    <row r="1096" spans="8:15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</row>
    <row r="1097" spans="8:15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</row>
    <row r="1098" spans="8:15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</row>
    <row r="1099" spans="8:15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</row>
    <row r="1100" spans="8:15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</row>
    <row r="1101" spans="8:15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</row>
    <row r="1102" spans="8:15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</row>
    <row r="1103" spans="8:15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</row>
    <row r="1104" spans="8:15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</row>
    <row r="1105" spans="10:16" ht="15" customHeight="1">
      <c r="J1105" s="50"/>
      <c r="K1105" s="50"/>
      <c r="L1105" s="50"/>
      <c r="M1105" s="50"/>
      <c r="N1105" s="50"/>
      <c r="O1105" s="50"/>
    </row>
    <row r="1106" spans="10:16" ht="15" customHeight="1">
      <c r="J1106" s="50"/>
      <c r="K1106" s="50"/>
      <c r="L1106" s="50"/>
      <c r="M1106" s="50"/>
      <c r="N1106" s="50"/>
      <c r="O1106" s="50"/>
    </row>
    <row r="1107" spans="10:16" ht="15" customHeight="1">
      <c r="J1107" s="50"/>
      <c r="K1107" s="50"/>
      <c r="L1107" s="50"/>
      <c r="M1107" s="50"/>
      <c r="N1107" s="50"/>
      <c r="O1107" s="50"/>
    </row>
    <row r="1108" spans="10:16" ht="15" customHeight="1">
      <c r="J1108" s="50"/>
      <c r="K1108" s="50"/>
      <c r="L1108" s="50"/>
      <c r="M1108" s="50"/>
      <c r="N1108" s="50"/>
      <c r="O1108" s="50"/>
    </row>
    <row r="1109" spans="10:16" ht="15" customHeight="1">
      <c r="J1109" s="50"/>
      <c r="K1109" s="50"/>
      <c r="L1109" s="50"/>
      <c r="M1109" s="50"/>
      <c r="N1109" s="50"/>
      <c r="O1109" s="50"/>
    </row>
    <row r="1110" spans="10:16" ht="15" customHeight="1">
      <c r="J1110" s="50"/>
      <c r="K1110" s="50"/>
      <c r="L1110" s="50"/>
      <c r="M1110" s="50"/>
      <c r="N1110" s="50"/>
      <c r="O1110" s="50"/>
    </row>
    <row r="1111" spans="10:16" ht="15" customHeight="1">
      <c r="J1111" s="50"/>
      <c r="K1111" s="50"/>
      <c r="L1111" s="50"/>
      <c r="M1111" s="50"/>
      <c r="N1111" s="50"/>
      <c r="O1111" s="50"/>
    </row>
    <row r="1112" spans="10:16" ht="15" customHeight="1">
      <c r="J1112" s="50"/>
      <c r="K1112" s="50"/>
      <c r="L1112" s="50"/>
      <c r="M1112" s="50"/>
      <c r="N1112" s="50"/>
      <c r="O1112" s="50"/>
      <c r="P1112" s="50"/>
    </row>
    <row r="1113" spans="10:16" ht="15" customHeight="1">
      <c r="J1113" s="50"/>
      <c r="K1113" s="50"/>
      <c r="L1113" s="50"/>
      <c r="M1113" s="50"/>
      <c r="N1113" s="50"/>
      <c r="O1113" s="50"/>
      <c r="P1113" s="50"/>
    </row>
    <row r="1114" spans="10:16" ht="15" customHeight="1">
      <c r="J1114" s="50"/>
      <c r="K1114" s="50"/>
      <c r="L1114" s="50"/>
      <c r="M1114" s="50"/>
      <c r="N1114" s="50"/>
      <c r="O1114" s="50"/>
      <c r="P1114" s="50"/>
    </row>
    <row r="1115" spans="10:16" ht="15" customHeight="1">
      <c r="J1115" s="50"/>
      <c r="K1115" s="50"/>
      <c r="L1115" s="50"/>
      <c r="M1115" s="50"/>
      <c r="N1115" s="50"/>
      <c r="O1115" s="50"/>
      <c r="P1115" s="50"/>
    </row>
    <row r="1116" spans="10:16" ht="15" customHeight="1">
      <c r="J1116" s="50"/>
      <c r="K1116" s="50"/>
      <c r="L1116" s="50"/>
      <c r="M1116" s="50"/>
      <c r="N1116" s="50"/>
      <c r="O1116" s="50"/>
      <c r="P1116" s="50"/>
    </row>
    <row r="1117" spans="10:16" ht="15" customHeight="1">
      <c r="J1117" s="50"/>
      <c r="K1117" s="50"/>
      <c r="L1117" s="50"/>
      <c r="M1117" s="50"/>
      <c r="N1117" s="50"/>
      <c r="O1117" s="50"/>
      <c r="P1117" s="50"/>
    </row>
    <row r="1118" spans="10:16" ht="15" customHeight="1">
      <c r="J1118" s="50"/>
      <c r="K1118" s="50"/>
      <c r="L1118" s="50"/>
      <c r="M1118" s="50"/>
      <c r="N1118" s="50"/>
      <c r="O1118" s="50"/>
      <c r="P1118" s="50"/>
    </row>
    <row r="1119" spans="10:16" ht="15" customHeight="1">
      <c r="J1119" s="50"/>
      <c r="K1119" s="50"/>
      <c r="L1119" s="50"/>
      <c r="M1119" s="50"/>
      <c r="N1119" s="50"/>
      <c r="O1119" s="50"/>
      <c r="P1119" s="50"/>
    </row>
    <row r="1120" spans="10:16" ht="15" customHeight="1">
      <c r="J1120" s="50"/>
      <c r="K1120" s="50"/>
      <c r="L1120" s="50"/>
      <c r="M1120" s="50"/>
      <c r="N1120" s="50"/>
      <c r="O1120" s="50"/>
      <c r="P1120" s="50"/>
    </row>
    <row r="1121" spans="10:16" ht="15" customHeight="1">
      <c r="J1121" s="50"/>
      <c r="K1121" s="50"/>
      <c r="L1121" s="50"/>
      <c r="M1121" s="50"/>
      <c r="N1121" s="50"/>
      <c r="O1121" s="50"/>
      <c r="P1121" s="50"/>
    </row>
    <row r="1122" spans="10:16" ht="15" customHeight="1">
      <c r="J1122" s="50"/>
      <c r="K1122" s="50"/>
      <c r="L1122" s="50"/>
      <c r="M1122" s="50"/>
      <c r="N1122" s="50"/>
      <c r="O1122" s="50"/>
      <c r="P1122" s="50"/>
    </row>
    <row r="1123" spans="10:16" ht="15" customHeight="1">
      <c r="J1123" s="50"/>
      <c r="K1123" s="50"/>
      <c r="L1123" s="50"/>
      <c r="M1123" s="50"/>
      <c r="N1123" s="50"/>
      <c r="O1123" s="50"/>
      <c r="P1123" s="50"/>
    </row>
    <row r="1124" spans="10:16" ht="15" customHeight="1">
      <c r="J1124" s="50"/>
      <c r="K1124" s="50"/>
      <c r="L1124" s="50"/>
      <c r="M1124" s="50"/>
      <c r="N1124" s="50"/>
      <c r="O1124" s="50"/>
      <c r="P1124" s="50"/>
    </row>
    <row r="1125" spans="10:16" ht="15" customHeight="1">
      <c r="J1125" s="50"/>
      <c r="K1125" s="50"/>
      <c r="L1125" s="50"/>
      <c r="M1125" s="50"/>
      <c r="N1125" s="50"/>
      <c r="O1125" s="50"/>
      <c r="P1125" s="50"/>
    </row>
    <row r="1126" spans="10:16" ht="15" customHeight="1">
      <c r="J1126" s="50"/>
      <c r="K1126" s="50"/>
      <c r="L1126" s="50"/>
      <c r="M1126" s="50"/>
      <c r="N1126" s="50"/>
      <c r="O1126" s="50"/>
      <c r="P1126" s="50"/>
    </row>
    <row r="1127" spans="10:16" ht="15" customHeight="1">
      <c r="J1127" s="50"/>
      <c r="K1127" s="50"/>
      <c r="L1127" s="50"/>
      <c r="M1127" s="50"/>
      <c r="N1127" s="50"/>
      <c r="O1127" s="50"/>
      <c r="P1127" s="50"/>
    </row>
    <row r="1128" spans="10:16" ht="15" customHeight="1">
      <c r="J1128" s="50"/>
      <c r="K1128" s="50"/>
      <c r="L1128" s="50"/>
      <c r="M1128" s="50"/>
      <c r="N1128" s="50"/>
      <c r="O1128" s="50"/>
      <c r="P1128" s="50"/>
    </row>
    <row r="1129" spans="10:16" ht="15" customHeight="1">
      <c r="J1129" s="50"/>
      <c r="K1129" s="50"/>
      <c r="L1129" s="50"/>
      <c r="M1129" s="50"/>
      <c r="N1129" s="50"/>
      <c r="O1129" s="50"/>
      <c r="P1129" s="50"/>
    </row>
    <row r="1130" spans="10:16" ht="15" customHeight="1">
      <c r="J1130" s="50"/>
      <c r="K1130" s="50"/>
      <c r="L1130" s="50"/>
      <c r="M1130" s="50"/>
      <c r="N1130" s="50"/>
      <c r="O1130" s="50"/>
      <c r="P1130" s="50"/>
    </row>
    <row r="1131" spans="10:16" ht="15" customHeight="1">
      <c r="J1131" s="50"/>
      <c r="K1131" s="50"/>
      <c r="L1131" s="50"/>
      <c r="M1131" s="50"/>
      <c r="N1131" s="50"/>
      <c r="O1131" s="50"/>
      <c r="P1131" s="50"/>
    </row>
    <row r="1132" spans="10:16" ht="15" customHeight="1">
      <c r="J1132" s="50"/>
      <c r="K1132" s="50"/>
      <c r="L1132" s="50"/>
      <c r="M1132" s="50"/>
      <c r="N1132" s="50"/>
      <c r="O1132" s="50"/>
      <c r="P1132" s="50"/>
    </row>
    <row r="1133" spans="10:16" ht="15" customHeight="1">
      <c r="J1133" s="50"/>
      <c r="K1133" s="50"/>
      <c r="L1133" s="50"/>
      <c r="M1133" s="50"/>
      <c r="N1133" s="50"/>
      <c r="O1133" s="50"/>
      <c r="P1133" s="50"/>
    </row>
    <row r="1134" spans="10:16" ht="15" customHeight="1">
      <c r="J1134" s="50"/>
      <c r="K1134" s="50"/>
      <c r="L1134" s="50"/>
      <c r="M1134" s="50"/>
      <c r="N1134" s="50"/>
      <c r="O1134" s="50"/>
      <c r="P1134" s="50"/>
    </row>
    <row r="1135" spans="10:16" ht="15" customHeight="1">
      <c r="J1135" s="50"/>
      <c r="K1135" s="50"/>
      <c r="L1135" s="50"/>
      <c r="M1135" s="50"/>
      <c r="N1135" s="50"/>
      <c r="O1135" s="50"/>
      <c r="P1135" s="50"/>
    </row>
    <row r="1136" spans="10:16" ht="15" customHeight="1">
      <c r="J1136" s="50"/>
      <c r="K1136" s="50"/>
      <c r="L1136" s="50"/>
      <c r="M1136" s="50"/>
      <c r="N1136" s="50"/>
      <c r="O1136" s="50"/>
      <c r="P1136" s="50"/>
    </row>
    <row r="1137" spans="10:16" ht="15" customHeight="1">
      <c r="J1137" s="50"/>
      <c r="K1137" s="50"/>
      <c r="L1137" s="50"/>
      <c r="M1137" s="50"/>
      <c r="N1137" s="50"/>
      <c r="O1137" s="50"/>
      <c r="P1137" s="50"/>
    </row>
    <row r="1138" spans="10:16" ht="15" customHeight="1">
      <c r="J1138" s="50"/>
      <c r="K1138" s="50"/>
      <c r="L1138" s="50"/>
      <c r="M1138" s="50"/>
      <c r="N1138" s="50"/>
      <c r="O1138" s="50"/>
      <c r="P1138" s="50"/>
    </row>
    <row r="1139" spans="10:16" ht="15" customHeight="1">
      <c r="J1139" s="50"/>
      <c r="K1139" s="50"/>
      <c r="L1139" s="50"/>
      <c r="M1139" s="50"/>
      <c r="N1139" s="50"/>
      <c r="O1139" s="50"/>
      <c r="P1139" s="50"/>
    </row>
    <row r="1140" spans="10:16" ht="15" customHeight="1">
      <c r="J1140" s="50"/>
      <c r="K1140" s="50"/>
      <c r="L1140" s="50"/>
      <c r="M1140" s="50"/>
      <c r="N1140" s="50"/>
      <c r="O1140" s="50"/>
      <c r="P1140" s="50"/>
    </row>
    <row r="1141" spans="10:16" ht="15" customHeight="1">
      <c r="J1141" s="50"/>
      <c r="K1141" s="50"/>
      <c r="L1141" s="50"/>
      <c r="M1141" s="50"/>
      <c r="N1141" s="50"/>
      <c r="O1141" s="50"/>
      <c r="P1141" s="50"/>
    </row>
    <row r="1142" spans="10:16" ht="15" customHeight="1">
      <c r="J1142" s="50"/>
      <c r="K1142" s="50"/>
      <c r="L1142" s="50"/>
      <c r="M1142" s="50"/>
      <c r="N1142" s="50"/>
      <c r="O1142" s="50"/>
      <c r="P1142" s="50"/>
    </row>
    <row r="1143" spans="10:16" ht="15" customHeight="1">
      <c r="J1143" s="50"/>
      <c r="K1143" s="50"/>
      <c r="L1143" s="50"/>
      <c r="M1143" s="50"/>
      <c r="N1143" s="50"/>
      <c r="O1143" s="50"/>
      <c r="P1143" s="50"/>
    </row>
    <row r="1144" spans="10:16" ht="15" customHeight="1">
      <c r="J1144" s="50"/>
      <c r="K1144" s="50"/>
      <c r="L1144" s="50"/>
      <c r="M1144" s="50"/>
      <c r="N1144" s="50"/>
      <c r="O1144" s="50"/>
      <c r="P1144" s="50"/>
    </row>
    <row r="1145" spans="10:16" ht="15" customHeight="1">
      <c r="J1145" s="50"/>
      <c r="K1145" s="50"/>
      <c r="L1145" s="50"/>
      <c r="M1145" s="50"/>
      <c r="N1145" s="50"/>
      <c r="O1145" s="50"/>
      <c r="P1145" s="50"/>
    </row>
    <row r="1146" spans="10:16" ht="15" customHeight="1">
      <c r="J1146" s="50"/>
      <c r="K1146" s="50"/>
      <c r="L1146" s="50"/>
      <c r="M1146" s="50"/>
      <c r="N1146" s="50"/>
      <c r="O1146" s="50"/>
      <c r="P1146" s="50"/>
    </row>
    <row r="1147" spans="10:16" ht="15" customHeight="1">
      <c r="J1147" s="50"/>
      <c r="K1147" s="50"/>
      <c r="L1147" s="50"/>
      <c r="M1147" s="50"/>
      <c r="N1147" s="50"/>
      <c r="O1147" s="50"/>
      <c r="P1147" s="50"/>
    </row>
    <row r="1148" spans="10:16" ht="15" customHeight="1">
      <c r="J1148" s="50"/>
      <c r="K1148" s="50"/>
      <c r="L1148" s="50"/>
      <c r="M1148" s="50"/>
      <c r="N1148" s="50"/>
      <c r="O1148" s="50"/>
      <c r="P1148" s="50"/>
    </row>
    <row r="1149" spans="10:16" ht="15" customHeight="1">
      <c r="J1149" s="50"/>
      <c r="K1149" s="50"/>
      <c r="L1149" s="50"/>
      <c r="M1149" s="50"/>
      <c r="N1149" s="50"/>
      <c r="O1149" s="50"/>
      <c r="P1149" s="50"/>
    </row>
    <row r="1150" spans="10:16" ht="15" customHeight="1">
      <c r="J1150" s="50"/>
      <c r="K1150" s="50"/>
      <c r="L1150" s="50"/>
      <c r="M1150" s="50"/>
      <c r="N1150" s="50"/>
      <c r="O1150" s="50"/>
      <c r="P1150" s="50"/>
    </row>
    <row r="1151" spans="10:16" ht="15" customHeight="1">
      <c r="J1151" s="50"/>
      <c r="K1151" s="50"/>
      <c r="L1151" s="50"/>
      <c r="M1151" s="50"/>
      <c r="N1151" s="50"/>
      <c r="O1151" s="50"/>
      <c r="P1151" s="50"/>
    </row>
    <row r="1152" spans="10:16" ht="15" customHeight="1">
      <c r="J1152" s="50"/>
      <c r="K1152" s="50"/>
      <c r="L1152" s="50"/>
      <c r="M1152" s="50"/>
      <c r="N1152" s="50"/>
      <c r="O1152" s="50"/>
      <c r="P1152" s="50"/>
    </row>
    <row r="1153" spans="10:16" ht="15" customHeight="1">
      <c r="J1153" s="50"/>
      <c r="K1153" s="50"/>
      <c r="L1153" s="50"/>
      <c r="M1153" s="50"/>
      <c r="N1153" s="50"/>
      <c r="O1153" s="50"/>
      <c r="P1153" s="50"/>
    </row>
    <row r="1154" spans="10:16" ht="15" customHeight="1">
      <c r="J1154" s="50"/>
      <c r="K1154" s="50"/>
      <c r="L1154" s="50"/>
      <c r="M1154" s="50"/>
      <c r="N1154" s="50"/>
      <c r="O1154" s="50"/>
      <c r="P1154" s="50"/>
    </row>
    <row r="1155" spans="10:16" ht="15" customHeight="1">
      <c r="J1155" s="50"/>
      <c r="K1155" s="50"/>
      <c r="L1155" s="50"/>
      <c r="M1155" s="50"/>
      <c r="N1155" s="50"/>
      <c r="O1155" s="50"/>
      <c r="P1155" s="50"/>
    </row>
    <row r="1156" spans="10:16" ht="15" customHeight="1">
      <c r="J1156" s="50"/>
      <c r="K1156" s="50"/>
      <c r="L1156" s="50"/>
      <c r="M1156" s="50"/>
      <c r="N1156" s="50"/>
      <c r="O1156" s="50"/>
      <c r="P1156" s="50"/>
    </row>
    <row r="1157" spans="10:16" ht="15" customHeight="1">
      <c r="J1157" s="50"/>
      <c r="K1157" s="50"/>
      <c r="L1157" s="50"/>
      <c r="M1157" s="50"/>
      <c r="N1157" s="50"/>
      <c r="O1157" s="50"/>
      <c r="P1157" s="50"/>
    </row>
    <row r="1158" spans="10:16" ht="15" customHeight="1">
      <c r="J1158" s="50"/>
      <c r="K1158" s="50"/>
      <c r="L1158" s="50"/>
      <c r="M1158" s="50"/>
      <c r="N1158" s="50"/>
      <c r="O1158" s="50"/>
      <c r="P1158" s="50"/>
    </row>
    <row r="1159" spans="10:16" ht="15" customHeight="1">
      <c r="J1159" s="50"/>
      <c r="K1159" s="50"/>
      <c r="L1159" s="50"/>
      <c r="M1159" s="50"/>
      <c r="N1159" s="50"/>
      <c r="O1159" s="50"/>
      <c r="P1159" s="50"/>
    </row>
    <row r="1160" spans="10:16" ht="15" customHeight="1">
      <c r="J1160" s="50"/>
      <c r="K1160" s="50"/>
      <c r="L1160" s="50"/>
      <c r="M1160" s="50"/>
      <c r="N1160" s="50"/>
      <c r="O1160" s="50"/>
      <c r="P1160" s="50"/>
    </row>
    <row r="1161" spans="10:16" ht="15" customHeight="1">
      <c r="J1161" s="50"/>
      <c r="K1161" s="50"/>
      <c r="L1161" s="50"/>
      <c r="M1161" s="50"/>
      <c r="N1161" s="50"/>
      <c r="O1161" s="50"/>
      <c r="P1161" s="50"/>
    </row>
    <row r="1162" spans="10:16" ht="15" customHeight="1">
      <c r="J1162" s="50"/>
      <c r="K1162" s="50"/>
      <c r="L1162" s="50"/>
      <c r="M1162" s="50"/>
      <c r="N1162" s="50"/>
      <c r="O1162" s="50"/>
      <c r="P1162" s="50"/>
    </row>
    <row r="1163" spans="10:16" ht="15" customHeight="1">
      <c r="J1163" s="50"/>
      <c r="K1163" s="50"/>
      <c r="L1163" s="50"/>
      <c r="M1163" s="50"/>
      <c r="N1163" s="50"/>
      <c r="O1163" s="50"/>
      <c r="P1163" s="50"/>
    </row>
    <row r="1164" spans="10:16" ht="15" customHeight="1">
      <c r="J1164" s="50"/>
      <c r="K1164" s="50"/>
      <c r="L1164" s="50"/>
      <c r="M1164" s="50"/>
      <c r="N1164" s="50"/>
      <c r="O1164" s="50"/>
      <c r="P1164" s="50"/>
    </row>
    <row r="1165" spans="10:16" ht="15" customHeight="1">
      <c r="J1165" s="50"/>
      <c r="K1165" s="50"/>
      <c r="L1165" s="50"/>
      <c r="M1165" s="50"/>
      <c r="N1165" s="50"/>
      <c r="O1165" s="50"/>
      <c r="P1165" s="50"/>
    </row>
    <row r="1166" spans="10:16" ht="15" customHeight="1">
      <c r="J1166" s="50"/>
      <c r="K1166" s="50"/>
      <c r="L1166" s="50"/>
      <c r="M1166" s="50"/>
      <c r="N1166" s="50"/>
      <c r="O1166" s="50"/>
      <c r="P1166" s="50"/>
    </row>
    <row r="1167" spans="10:16" ht="15" customHeight="1">
      <c r="J1167" s="50"/>
      <c r="K1167" s="50"/>
      <c r="L1167" s="50"/>
      <c r="M1167" s="50"/>
      <c r="N1167" s="50"/>
      <c r="O1167" s="50"/>
      <c r="P1167" s="50"/>
    </row>
    <row r="1168" spans="10:16" ht="15" customHeight="1">
      <c r="J1168" s="50"/>
      <c r="K1168" s="50"/>
      <c r="L1168" s="50"/>
      <c r="M1168" s="50"/>
      <c r="N1168" s="50"/>
      <c r="O1168" s="50"/>
      <c r="P1168" s="50"/>
    </row>
    <row r="1169" spans="10:16" ht="15" customHeight="1">
      <c r="J1169" s="50"/>
      <c r="K1169" s="50"/>
      <c r="L1169" s="50"/>
      <c r="M1169" s="50"/>
      <c r="N1169" s="50"/>
      <c r="O1169" s="50"/>
      <c r="P1169" s="50"/>
    </row>
    <row r="1170" spans="10:16" ht="15" customHeight="1">
      <c r="J1170" s="50"/>
      <c r="K1170" s="50"/>
      <c r="L1170" s="50"/>
      <c r="M1170" s="50"/>
      <c r="N1170" s="50"/>
      <c r="O1170" s="50"/>
      <c r="P1170" s="50"/>
    </row>
    <row r="1171" spans="10:16" ht="15" customHeight="1">
      <c r="J1171" s="50"/>
      <c r="K1171" s="50"/>
      <c r="L1171" s="50"/>
      <c r="M1171" s="50"/>
      <c r="N1171" s="50"/>
      <c r="O1171" s="50"/>
      <c r="P1171" s="50"/>
    </row>
    <row r="1172" spans="10:16" ht="15" customHeight="1">
      <c r="J1172" s="50"/>
      <c r="K1172" s="50"/>
      <c r="L1172" s="50"/>
      <c r="M1172" s="50"/>
      <c r="N1172" s="50"/>
      <c r="O1172" s="50"/>
      <c r="P1172" s="50"/>
    </row>
    <row r="1173" spans="10:16" ht="15" customHeight="1">
      <c r="J1173" s="50"/>
      <c r="K1173" s="50"/>
      <c r="L1173" s="50"/>
      <c r="M1173" s="50"/>
      <c r="N1173" s="50"/>
      <c r="O1173" s="50"/>
      <c r="P1173" s="50"/>
    </row>
    <row r="1174" spans="10:16" ht="15" customHeight="1">
      <c r="J1174" s="50"/>
      <c r="K1174" s="50"/>
      <c r="L1174" s="50"/>
      <c r="M1174" s="50"/>
      <c r="N1174" s="50"/>
      <c r="O1174" s="50"/>
      <c r="P1174" s="50"/>
    </row>
    <row r="1175" spans="10:16" ht="15" customHeight="1">
      <c r="J1175" s="50"/>
      <c r="K1175" s="50"/>
      <c r="L1175" s="50"/>
      <c r="M1175" s="50"/>
      <c r="N1175" s="50"/>
      <c r="O1175" s="50"/>
      <c r="P1175" s="50"/>
    </row>
    <row r="1176" spans="10:16" ht="15" customHeight="1">
      <c r="J1176" s="50"/>
      <c r="K1176" s="50"/>
      <c r="L1176" s="50"/>
      <c r="M1176" s="50"/>
      <c r="N1176" s="50"/>
      <c r="O1176" s="50"/>
      <c r="P1176" s="50"/>
    </row>
    <row r="1177" spans="10:16" ht="15" customHeight="1">
      <c r="J1177" s="50"/>
      <c r="K1177" s="50"/>
      <c r="L1177" s="50"/>
      <c r="M1177" s="50"/>
      <c r="N1177" s="50"/>
      <c r="O1177" s="50"/>
      <c r="P1177" s="50"/>
    </row>
    <row r="1178" spans="10:16" ht="15" customHeight="1">
      <c r="J1178" s="50"/>
      <c r="K1178" s="50"/>
      <c r="L1178" s="50"/>
      <c r="M1178" s="50"/>
      <c r="N1178" s="50"/>
      <c r="O1178" s="50"/>
      <c r="P1178" s="50"/>
    </row>
    <row r="1179" spans="10:16" ht="15" customHeight="1">
      <c r="J1179" s="50"/>
      <c r="K1179" s="50"/>
      <c r="L1179" s="50"/>
      <c r="M1179" s="50"/>
      <c r="N1179" s="50"/>
      <c r="O1179" s="50"/>
      <c r="P1179" s="50"/>
    </row>
    <row r="1180" spans="10:16" ht="15" customHeight="1">
      <c r="J1180" s="50"/>
      <c r="K1180" s="50"/>
      <c r="L1180" s="50"/>
      <c r="M1180" s="50"/>
      <c r="N1180" s="50"/>
      <c r="O1180" s="50"/>
      <c r="P1180" s="50"/>
    </row>
    <row r="1181" spans="10:16" ht="15" customHeight="1">
      <c r="J1181" s="50"/>
      <c r="K1181" s="50"/>
      <c r="L1181" s="50"/>
      <c r="M1181" s="50"/>
      <c r="N1181" s="50"/>
      <c r="O1181" s="50"/>
      <c r="P1181" s="50"/>
    </row>
    <row r="1182" spans="10:16" ht="15" customHeight="1">
      <c r="J1182" s="50"/>
      <c r="K1182" s="50"/>
      <c r="L1182" s="50"/>
      <c r="M1182" s="50"/>
      <c r="N1182" s="50"/>
      <c r="O1182" s="50"/>
      <c r="P1182" s="50"/>
    </row>
    <row r="1183" spans="10:16" ht="15" customHeight="1">
      <c r="J1183" s="50"/>
      <c r="K1183" s="50"/>
      <c r="L1183" s="50"/>
      <c r="M1183" s="50"/>
      <c r="N1183" s="50"/>
      <c r="O1183" s="50"/>
      <c r="P1183" s="50"/>
    </row>
    <row r="1184" spans="10:16" ht="15" customHeight="1">
      <c r="J1184" s="50"/>
      <c r="K1184" s="50"/>
      <c r="L1184" s="50"/>
      <c r="M1184" s="50"/>
      <c r="N1184" s="50"/>
      <c r="O1184" s="50"/>
      <c r="P1184" s="50"/>
    </row>
    <row r="1185" spans="10:16" ht="15" customHeight="1">
      <c r="J1185" s="50"/>
      <c r="K1185" s="50"/>
      <c r="L1185" s="50"/>
      <c r="M1185" s="50"/>
      <c r="N1185" s="50"/>
      <c r="O1185" s="50"/>
      <c r="P1185" s="50"/>
    </row>
    <row r="1186" spans="10:16" ht="15" customHeight="1">
      <c r="J1186" s="50"/>
      <c r="K1186" s="50"/>
      <c r="L1186" s="50"/>
      <c r="M1186" s="50"/>
      <c r="N1186" s="50"/>
      <c r="O1186" s="50"/>
      <c r="P1186" s="50"/>
    </row>
    <row r="1187" spans="10:16" ht="15" customHeight="1">
      <c r="J1187" s="50"/>
      <c r="K1187" s="50"/>
      <c r="L1187" s="50"/>
      <c r="M1187" s="50"/>
      <c r="N1187" s="50"/>
      <c r="O1187" s="50"/>
      <c r="P1187" s="50"/>
    </row>
    <row r="1188" spans="10:16" ht="15" customHeight="1">
      <c r="J1188" s="50"/>
      <c r="K1188" s="50"/>
      <c r="L1188" s="50"/>
      <c r="M1188" s="50"/>
      <c r="N1188" s="50"/>
      <c r="O1188" s="50"/>
      <c r="P1188" s="50"/>
    </row>
    <row r="1189" spans="10:16" ht="15" customHeight="1">
      <c r="J1189" s="50"/>
      <c r="K1189" s="50"/>
      <c r="L1189" s="50"/>
      <c r="M1189" s="50"/>
      <c r="N1189" s="50"/>
      <c r="O1189" s="50"/>
      <c r="P1189" s="50"/>
    </row>
    <row r="1190" spans="10:16" ht="15" customHeight="1">
      <c r="J1190" s="50"/>
      <c r="K1190" s="50"/>
      <c r="L1190" s="50"/>
      <c r="M1190" s="50"/>
      <c r="N1190" s="50"/>
      <c r="O1190" s="50"/>
      <c r="P1190" s="50"/>
    </row>
    <row r="1191" spans="10:16" ht="15" customHeight="1">
      <c r="J1191" s="50"/>
      <c r="K1191" s="50"/>
      <c r="L1191" s="50"/>
      <c r="M1191" s="50"/>
      <c r="N1191" s="50"/>
      <c r="O1191" s="50"/>
      <c r="P1191" s="50"/>
    </row>
    <row r="1192" spans="10:16" ht="15" customHeight="1">
      <c r="J1192" s="50"/>
      <c r="K1192" s="50"/>
      <c r="L1192" s="50"/>
      <c r="M1192" s="50"/>
      <c r="N1192" s="50"/>
      <c r="O1192" s="50"/>
      <c r="P1192" s="50"/>
    </row>
    <row r="1193" spans="10:16" ht="15" customHeight="1">
      <c r="J1193" s="50"/>
      <c r="K1193" s="50"/>
      <c r="L1193" s="50"/>
      <c r="M1193" s="50"/>
      <c r="N1193" s="50"/>
      <c r="O1193" s="50"/>
      <c r="P1193" s="50"/>
    </row>
    <row r="1194" spans="10:16" ht="15" customHeight="1">
      <c r="J1194" s="50"/>
      <c r="K1194" s="50"/>
      <c r="L1194" s="50"/>
      <c r="M1194" s="50"/>
      <c r="N1194" s="50"/>
      <c r="O1194" s="50"/>
      <c r="P1194" s="50"/>
    </row>
    <row r="1195" spans="10:16" ht="15" customHeight="1">
      <c r="J1195" s="50"/>
      <c r="K1195" s="50"/>
      <c r="L1195" s="50"/>
      <c r="M1195" s="50"/>
      <c r="N1195" s="50"/>
      <c r="O1195" s="50"/>
      <c r="P1195" s="50"/>
    </row>
    <row r="1196" spans="10:16" ht="15" customHeight="1">
      <c r="J1196" s="50"/>
      <c r="K1196" s="50"/>
      <c r="L1196" s="50"/>
      <c r="M1196" s="50"/>
      <c r="N1196" s="50"/>
      <c r="O1196" s="50"/>
      <c r="P1196" s="50"/>
    </row>
    <row r="1197" spans="10:16" ht="15" customHeight="1">
      <c r="J1197" s="50"/>
      <c r="K1197" s="50"/>
      <c r="L1197" s="50"/>
      <c r="M1197" s="50"/>
      <c r="N1197" s="50"/>
      <c r="O1197" s="50"/>
      <c r="P1197" s="50"/>
    </row>
    <row r="1198" spans="10:16" ht="15" customHeight="1">
      <c r="J1198" s="50"/>
      <c r="K1198" s="50"/>
      <c r="L1198" s="50"/>
      <c r="M1198" s="50"/>
      <c r="N1198" s="50"/>
      <c r="O1198" s="50"/>
      <c r="P1198" s="50"/>
    </row>
    <row r="1199" spans="10:16" ht="15" customHeight="1">
      <c r="J1199" s="50"/>
      <c r="K1199" s="50"/>
      <c r="L1199" s="50"/>
      <c r="M1199" s="50"/>
      <c r="N1199" s="50"/>
      <c r="O1199" s="50"/>
      <c r="P1199" s="50"/>
    </row>
    <row r="1200" spans="10:16" ht="15" customHeight="1">
      <c r="J1200" s="50"/>
      <c r="K1200" s="50"/>
      <c r="L1200" s="50"/>
      <c r="M1200" s="50"/>
      <c r="N1200" s="50"/>
      <c r="O1200" s="50"/>
      <c r="P1200" s="50"/>
    </row>
    <row r="1201" spans="10:16" ht="15" customHeight="1">
      <c r="J1201" s="50"/>
      <c r="K1201" s="50"/>
      <c r="L1201" s="50"/>
      <c r="M1201" s="50"/>
      <c r="N1201" s="50"/>
      <c r="O1201" s="50"/>
      <c r="P1201" s="50"/>
    </row>
    <row r="1202" spans="10:16" ht="15" customHeight="1">
      <c r="J1202" s="50"/>
      <c r="K1202" s="50"/>
      <c r="L1202" s="50"/>
      <c r="M1202" s="50"/>
      <c r="N1202" s="50"/>
      <c r="O1202" s="50"/>
      <c r="P1202" s="50"/>
    </row>
    <row r="1203" spans="10:16" ht="15" customHeight="1">
      <c r="J1203" s="50"/>
      <c r="K1203" s="50"/>
      <c r="L1203" s="50"/>
      <c r="M1203" s="50"/>
      <c r="N1203" s="50"/>
      <c r="O1203" s="50"/>
      <c r="P1203" s="50"/>
    </row>
    <row r="1204" spans="10:16" ht="15" customHeight="1">
      <c r="J1204" s="50"/>
      <c r="K1204" s="50"/>
      <c r="L1204" s="50"/>
      <c r="M1204" s="50"/>
      <c r="N1204" s="50"/>
      <c r="O1204" s="50"/>
      <c r="P1204" s="50"/>
    </row>
    <row r="1205" spans="10:16" ht="15" customHeight="1">
      <c r="J1205" s="50"/>
      <c r="K1205" s="50"/>
      <c r="L1205" s="50"/>
      <c r="M1205" s="50"/>
      <c r="N1205" s="50"/>
      <c r="O1205" s="50"/>
      <c r="P1205" s="50"/>
    </row>
    <row r="1206" spans="10:16" ht="15" customHeight="1">
      <c r="J1206" s="50"/>
      <c r="K1206" s="50"/>
      <c r="L1206" s="50"/>
      <c r="M1206" s="50"/>
      <c r="N1206" s="50"/>
      <c r="O1206" s="50"/>
      <c r="P1206" s="50"/>
    </row>
    <row r="1207" spans="10:16" ht="15" customHeight="1">
      <c r="J1207" s="50"/>
      <c r="K1207" s="50"/>
      <c r="L1207" s="50"/>
      <c r="M1207" s="50"/>
      <c r="N1207" s="50"/>
      <c r="O1207" s="50"/>
      <c r="P1207" s="50"/>
    </row>
    <row r="1208" spans="10:16" ht="15" customHeight="1">
      <c r="J1208" s="50"/>
      <c r="K1208" s="50"/>
      <c r="L1208" s="50"/>
      <c r="M1208" s="50"/>
      <c r="N1208" s="50"/>
      <c r="O1208" s="50"/>
      <c r="P1208" s="50"/>
    </row>
    <row r="1209" spans="10:16" ht="15" customHeight="1">
      <c r="J1209" s="50"/>
      <c r="K1209" s="50"/>
      <c r="L1209" s="50"/>
      <c r="M1209" s="50"/>
      <c r="N1209" s="50"/>
      <c r="O1209" s="50"/>
      <c r="P1209" s="50"/>
    </row>
    <row r="1210" spans="10:16" ht="15" customHeight="1">
      <c r="J1210" s="50"/>
      <c r="K1210" s="50"/>
      <c r="L1210" s="50"/>
      <c r="M1210" s="50"/>
      <c r="N1210" s="50"/>
      <c r="O1210" s="50"/>
      <c r="P1210" s="50"/>
    </row>
    <row r="1211" spans="10:16" ht="15" customHeight="1">
      <c r="J1211" s="50"/>
      <c r="K1211" s="50"/>
      <c r="L1211" s="50"/>
      <c r="M1211" s="50"/>
      <c r="N1211" s="50"/>
      <c r="O1211" s="50"/>
      <c r="P1211" s="50"/>
    </row>
    <row r="1212" spans="10:16" ht="15" customHeight="1">
      <c r="J1212" s="50"/>
      <c r="K1212" s="50"/>
      <c r="L1212" s="50"/>
      <c r="M1212" s="50"/>
      <c r="N1212" s="50"/>
      <c r="O1212" s="50"/>
      <c r="P1212" s="50"/>
    </row>
    <row r="1213" spans="10:16" ht="15" customHeight="1">
      <c r="J1213" s="50"/>
      <c r="K1213" s="50"/>
      <c r="L1213" s="50"/>
      <c r="M1213" s="50"/>
      <c r="N1213" s="50"/>
      <c r="O1213" s="50"/>
      <c r="P1213" s="50"/>
    </row>
    <row r="1214" spans="10:16" ht="15" customHeight="1">
      <c r="J1214" s="50"/>
      <c r="K1214" s="50"/>
      <c r="L1214" s="50"/>
      <c r="M1214" s="50"/>
      <c r="N1214" s="50"/>
      <c r="O1214" s="50"/>
      <c r="P1214" s="50"/>
    </row>
    <row r="1215" spans="10:16" ht="15" customHeight="1">
      <c r="J1215" s="50"/>
      <c r="K1215" s="50"/>
      <c r="L1215" s="50"/>
      <c r="M1215" s="50"/>
      <c r="N1215" s="50"/>
      <c r="O1215" s="50"/>
      <c r="P1215" s="50"/>
    </row>
    <row r="1216" spans="10:16" ht="15" customHeight="1">
      <c r="J1216" s="50"/>
      <c r="K1216" s="50"/>
      <c r="L1216" s="50"/>
      <c r="M1216" s="50"/>
      <c r="N1216" s="50"/>
      <c r="O1216" s="50"/>
      <c r="P1216" s="50"/>
    </row>
    <row r="1217" spans="10:16" ht="15" customHeight="1">
      <c r="J1217" s="50"/>
      <c r="K1217" s="50"/>
      <c r="L1217" s="50"/>
      <c r="M1217" s="50"/>
      <c r="N1217" s="50"/>
      <c r="O1217" s="50"/>
      <c r="P1217" s="50"/>
    </row>
    <row r="1218" spans="10:16" ht="15" customHeight="1">
      <c r="J1218" s="50"/>
      <c r="K1218" s="50"/>
      <c r="L1218" s="50"/>
      <c r="M1218" s="50"/>
      <c r="N1218" s="50"/>
      <c r="O1218" s="50"/>
      <c r="P1218" s="50"/>
    </row>
    <row r="1219" spans="10:16" ht="15" customHeight="1">
      <c r="J1219" s="50"/>
      <c r="K1219" s="50"/>
      <c r="L1219" s="50"/>
      <c r="M1219" s="50"/>
      <c r="N1219" s="50"/>
      <c r="O1219" s="50"/>
      <c r="P1219" s="50"/>
    </row>
    <row r="1220" spans="10:16" ht="15" customHeight="1">
      <c r="J1220" s="50"/>
      <c r="K1220" s="50"/>
      <c r="L1220" s="50"/>
      <c r="M1220" s="50"/>
      <c r="N1220" s="50"/>
      <c r="O1220" s="50"/>
      <c r="P1220" s="50"/>
    </row>
    <row r="1221" spans="10:16" ht="15" customHeight="1">
      <c r="J1221" s="50"/>
      <c r="K1221" s="50"/>
      <c r="L1221" s="50"/>
      <c r="M1221" s="50"/>
      <c r="N1221" s="50"/>
      <c r="O1221" s="50"/>
      <c r="P1221" s="50"/>
    </row>
    <row r="1222" spans="10:16" ht="15" customHeight="1">
      <c r="J1222" s="50"/>
      <c r="K1222" s="50"/>
      <c r="L1222" s="50"/>
      <c r="M1222" s="50"/>
      <c r="N1222" s="50"/>
      <c r="O1222" s="50"/>
      <c r="P1222" s="50"/>
    </row>
    <row r="1223" spans="10:16" ht="15" customHeight="1">
      <c r="J1223" s="50"/>
      <c r="K1223" s="50"/>
      <c r="L1223" s="50"/>
      <c r="M1223" s="50"/>
      <c r="N1223" s="50"/>
      <c r="O1223" s="50"/>
      <c r="P1223" s="50"/>
    </row>
    <row r="1224" spans="10:16" ht="15" customHeight="1">
      <c r="J1224" s="50"/>
      <c r="K1224" s="50"/>
      <c r="L1224" s="50"/>
      <c r="M1224" s="50"/>
      <c r="N1224" s="50"/>
      <c r="O1224" s="50"/>
      <c r="P1224" s="50"/>
    </row>
    <row r="1225" spans="10:16" ht="15" customHeight="1">
      <c r="J1225" s="50"/>
      <c r="K1225" s="50"/>
      <c r="L1225" s="50"/>
      <c r="M1225" s="50"/>
      <c r="N1225" s="50"/>
      <c r="O1225" s="50"/>
      <c r="P1225" s="50"/>
    </row>
    <row r="1226" spans="10:16" ht="15" customHeight="1">
      <c r="J1226" s="50"/>
      <c r="K1226" s="50"/>
      <c r="L1226" s="50"/>
      <c r="M1226" s="50"/>
      <c r="N1226" s="50"/>
      <c r="O1226" s="50"/>
      <c r="P1226" s="50"/>
    </row>
    <row r="1227" spans="10:16" ht="15" customHeight="1">
      <c r="J1227" s="50"/>
      <c r="K1227" s="50"/>
      <c r="L1227" s="50"/>
      <c r="M1227" s="50"/>
      <c r="N1227" s="50"/>
      <c r="O1227" s="50"/>
      <c r="P1227" s="50"/>
    </row>
    <row r="1228" spans="10:16" ht="15" customHeight="1">
      <c r="J1228" s="50"/>
      <c r="K1228" s="50"/>
      <c r="L1228" s="50"/>
      <c r="M1228" s="50"/>
      <c r="N1228" s="50"/>
      <c r="O1228" s="50"/>
      <c r="P1228" s="50"/>
    </row>
    <row r="1229" spans="10:16" ht="15" customHeight="1">
      <c r="J1229" s="50"/>
      <c r="K1229" s="50"/>
      <c r="L1229" s="50"/>
      <c r="M1229" s="50"/>
      <c r="N1229" s="50"/>
      <c r="O1229" s="50"/>
      <c r="P1229" s="50"/>
    </row>
    <row r="1230" spans="10:16" ht="15" customHeight="1">
      <c r="J1230" s="50"/>
      <c r="K1230" s="50"/>
      <c r="L1230" s="50"/>
      <c r="M1230" s="50"/>
      <c r="N1230" s="50"/>
      <c r="O1230" s="50"/>
      <c r="P1230" s="50"/>
    </row>
    <row r="1231" spans="10:16" ht="15" customHeight="1">
      <c r="J1231" s="50"/>
      <c r="K1231" s="50"/>
      <c r="L1231" s="50"/>
      <c r="M1231" s="50"/>
      <c r="N1231" s="50"/>
      <c r="O1231" s="50"/>
      <c r="P1231" s="50"/>
    </row>
    <row r="1232" spans="10:16" ht="15" customHeight="1">
      <c r="J1232" s="50"/>
      <c r="K1232" s="50"/>
      <c r="L1232" s="50"/>
      <c r="M1232" s="50"/>
      <c r="N1232" s="50"/>
      <c r="O1232" s="50"/>
      <c r="P1232" s="50"/>
    </row>
    <row r="1233" spans="10:16" ht="15" customHeight="1">
      <c r="J1233" s="50"/>
      <c r="K1233" s="50"/>
      <c r="L1233" s="50"/>
      <c r="M1233" s="50"/>
      <c r="N1233" s="50"/>
      <c r="O1233" s="50"/>
      <c r="P1233" s="50"/>
    </row>
    <row r="1234" spans="10:16" ht="15" customHeight="1">
      <c r="J1234" s="50"/>
      <c r="K1234" s="50"/>
      <c r="L1234" s="50"/>
      <c r="M1234" s="50"/>
      <c r="N1234" s="50"/>
      <c r="O1234" s="50"/>
      <c r="P1234" s="50"/>
    </row>
    <row r="1235" spans="10:16" ht="15" customHeight="1">
      <c r="J1235" s="50"/>
      <c r="K1235" s="50"/>
      <c r="L1235" s="50"/>
      <c r="M1235" s="50"/>
      <c r="N1235" s="50"/>
      <c r="O1235" s="50"/>
      <c r="P1235" s="50"/>
    </row>
    <row r="1236" spans="10:16" ht="15" customHeight="1">
      <c r="J1236" s="50"/>
      <c r="K1236" s="50"/>
      <c r="L1236" s="50"/>
      <c r="M1236" s="50"/>
      <c r="N1236" s="50"/>
      <c r="O1236" s="50"/>
      <c r="P1236" s="50"/>
    </row>
    <row r="1237" spans="10:16" ht="15" customHeight="1">
      <c r="J1237" s="50"/>
      <c r="K1237" s="50"/>
      <c r="L1237" s="50"/>
      <c r="M1237" s="50"/>
      <c r="N1237" s="50"/>
      <c r="O1237" s="50"/>
      <c r="P1237" s="50"/>
    </row>
    <row r="1238" spans="10:16" ht="15" customHeight="1">
      <c r="J1238" s="50"/>
      <c r="K1238" s="50"/>
      <c r="L1238" s="50"/>
      <c r="M1238" s="50"/>
      <c r="N1238" s="50"/>
      <c r="O1238" s="50"/>
      <c r="P1238" s="50"/>
    </row>
    <row r="1239" spans="10:16" ht="15" customHeight="1">
      <c r="J1239" s="50"/>
      <c r="K1239" s="50"/>
      <c r="L1239" s="50"/>
      <c r="M1239" s="50"/>
      <c r="N1239" s="50"/>
      <c r="O1239" s="50"/>
      <c r="P1239" s="50"/>
    </row>
    <row r="1240" spans="10:16" ht="15" customHeight="1">
      <c r="J1240" s="50"/>
      <c r="K1240" s="50"/>
      <c r="L1240" s="50"/>
      <c r="M1240" s="50"/>
      <c r="N1240" s="50"/>
      <c r="O1240" s="50"/>
      <c r="P1240" s="50"/>
    </row>
    <row r="1241" spans="10:16" ht="15" customHeight="1">
      <c r="J1241" s="50"/>
      <c r="K1241" s="50"/>
      <c r="L1241" s="50"/>
      <c r="M1241" s="50"/>
      <c r="N1241" s="50"/>
      <c r="O1241" s="50"/>
      <c r="P1241" s="50"/>
    </row>
    <row r="1242" spans="10:16" ht="15" customHeight="1">
      <c r="J1242" s="50"/>
      <c r="K1242" s="50"/>
      <c r="L1242" s="50"/>
      <c r="M1242" s="50"/>
      <c r="N1242" s="50"/>
      <c r="O1242" s="50"/>
      <c r="P1242" s="50"/>
    </row>
    <row r="1243" spans="10:16" ht="15" customHeight="1">
      <c r="J1243" s="50"/>
      <c r="K1243" s="50"/>
      <c r="L1243" s="50"/>
      <c r="M1243" s="50"/>
      <c r="N1243" s="50"/>
      <c r="O1243" s="50"/>
      <c r="P1243" s="50"/>
    </row>
    <row r="1244" spans="10:16" ht="15" customHeight="1">
      <c r="J1244" s="50"/>
      <c r="K1244" s="50"/>
      <c r="L1244" s="50"/>
      <c r="M1244" s="50"/>
      <c r="N1244" s="50"/>
      <c r="O1244" s="50"/>
      <c r="P1244" s="50"/>
    </row>
    <row r="1245" spans="10:16" ht="15" customHeight="1">
      <c r="J1245" s="50"/>
      <c r="K1245" s="50"/>
      <c r="L1245" s="50"/>
      <c r="M1245" s="50"/>
      <c r="N1245" s="50"/>
      <c r="O1245" s="50"/>
      <c r="P1245" s="50"/>
    </row>
    <row r="1246" spans="10:16" ht="15" customHeight="1">
      <c r="J1246" s="50"/>
      <c r="K1246" s="50"/>
      <c r="L1246" s="50"/>
      <c r="M1246" s="50"/>
      <c r="N1246" s="50"/>
      <c r="O1246" s="50"/>
      <c r="P1246" s="50"/>
    </row>
    <row r="1247" spans="10:16" ht="15" customHeight="1">
      <c r="J1247" s="50"/>
      <c r="K1247" s="50"/>
      <c r="L1247" s="50"/>
      <c r="M1247" s="50"/>
      <c r="N1247" s="50"/>
      <c r="O1247" s="50"/>
      <c r="P1247" s="50"/>
    </row>
    <row r="1248" spans="10:16" ht="15" customHeight="1">
      <c r="J1248" s="50"/>
      <c r="K1248" s="50"/>
      <c r="L1248" s="50"/>
      <c r="M1248" s="50"/>
      <c r="N1248" s="50"/>
      <c r="O1248" s="50"/>
      <c r="P1248" s="50"/>
    </row>
    <row r="1249" spans="10:16" ht="15" customHeight="1">
      <c r="J1249" s="50"/>
      <c r="K1249" s="50"/>
      <c r="L1249" s="50"/>
      <c r="M1249" s="50"/>
      <c r="N1249" s="50"/>
      <c r="O1249" s="50"/>
      <c r="P1249" s="50"/>
    </row>
    <row r="1250" spans="10:16" ht="15" customHeight="1">
      <c r="J1250" s="50"/>
      <c r="K1250" s="50"/>
      <c r="L1250" s="50"/>
      <c r="M1250" s="50"/>
      <c r="N1250" s="50"/>
      <c r="O1250" s="50"/>
      <c r="P1250" s="50"/>
    </row>
    <row r="1251" spans="10:16" ht="15" customHeight="1">
      <c r="J1251" s="50"/>
      <c r="K1251" s="50"/>
      <c r="L1251" s="50"/>
      <c r="M1251" s="50"/>
      <c r="N1251" s="50"/>
      <c r="O1251" s="50"/>
      <c r="P1251" s="50"/>
    </row>
    <row r="1252" spans="10:16" ht="15" customHeight="1">
      <c r="J1252" s="50"/>
      <c r="K1252" s="50"/>
      <c r="L1252" s="50"/>
      <c r="M1252" s="50"/>
      <c r="N1252" s="50"/>
      <c r="O1252" s="50"/>
      <c r="P1252" s="50"/>
    </row>
    <row r="1253" spans="10:16" ht="15" customHeight="1">
      <c r="J1253" s="50"/>
      <c r="K1253" s="50"/>
      <c r="L1253" s="50"/>
      <c r="M1253" s="50"/>
      <c r="N1253" s="50"/>
      <c r="O1253" s="50"/>
      <c r="P1253" s="50"/>
    </row>
    <row r="1254" spans="10:16" ht="15" customHeight="1">
      <c r="J1254" s="50"/>
      <c r="K1254" s="50"/>
      <c r="L1254" s="50"/>
      <c r="M1254" s="50"/>
      <c r="N1254" s="50"/>
      <c r="O1254" s="50"/>
      <c r="P1254" s="50"/>
    </row>
    <row r="1255" spans="10:16" ht="15" customHeight="1">
      <c r="J1255" s="50"/>
      <c r="K1255" s="50"/>
      <c r="L1255" s="50"/>
      <c r="M1255" s="50"/>
      <c r="N1255" s="50"/>
      <c r="O1255" s="50"/>
      <c r="P1255" s="50"/>
    </row>
    <row r="1256" spans="10:16" ht="15" customHeight="1">
      <c r="J1256" s="50"/>
      <c r="K1256" s="50"/>
      <c r="L1256" s="50"/>
      <c r="M1256" s="50"/>
      <c r="N1256" s="50"/>
      <c r="O1256" s="50"/>
      <c r="P1256" s="50"/>
    </row>
    <row r="1257" spans="10:16" ht="15" customHeight="1">
      <c r="J1257" s="50"/>
      <c r="K1257" s="50"/>
      <c r="L1257" s="50"/>
      <c r="M1257" s="50"/>
      <c r="N1257" s="50"/>
      <c r="O1257" s="50"/>
      <c r="P1257" s="50"/>
    </row>
    <row r="1258" spans="10:16" ht="15" customHeight="1">
      <c r="J1258" s="50"/>
      <c r="K1258" s="50"/>
      <c r="L1258" s="50"/>
      <c r="M1258" s="50"/>
      <c r="N1258" s="50"/>
      <c r="O1258" s="50"/>
      <c r="P1258" s="50"/>
    </row>
    <row r="1259" spans="10:16" ht="15" customHeight="1">
      <c r="J1259" s="50"/>
      <c r="K1259" s="50"/>
      <c r="L1259" s="50"/>
      <c r="M1259" s="50"/>
      <c r="N1259" s="50"/>
      <c r="O1259" s="50"/>
      <c r="P1259" s="50"/>
    </row>
    <row r="1260" spans="10:16" ht="15" customHeight="1">
      <c r="J1260" s="50"/>
      <c r="K1260" s="50"/>
      <c r="L1260" s="50"/>
      <c r="M1260" s="50"/>
      <c r="N1260" s="50"/>
      <c r="O1260" s="50"/>
      <c r="P1260" s="50"/>
    </row>
    <row r="1261" spans="10:16" ht="15" customHeight="1">
      <c r="J1261" s="50"/>
      <c r="K1261" s="50"/>
      <c r="L1261" s="50"/>
      <c r="M1261" s="50"/>
      <c r="N1261" s="50"/>
      <c r="O1261" s="50"/>
      <c r="P1261" s="50"/>
    </row>
    <row r="1262" spans="10:16" ht="15" customHeight="1">
      <c r="J1262" s="50"/>
      <c r="K1262" s="50"/>
      <c r="L1262" s="50"/>
      <c r="M1262" s="50"/>
      <c r="N1262" s="50"/>
      <c r="O1262" s="50"/>
      <c r="P1262" s="50"/>
    </row>
    <row r="1263" spans="10:16" ht="15" customHeight="1">
      <c r="J1263" s="50"/>
      <c r="K1263" s="50"/>
      <c r="L1263" s="50"/>
      <c r="M1263" s="50"/>
      <c r="N1263" s="50"/>
      <c r="O1263" s="50"/>
      <c r="P1263" s="50"/>
    </row>
    <row r="1264" spans="10:16" ht="15" customHeight="1">
      <c r="J1264" s="50"/>
      <c r="K1264" s="50"/>
      <c r="L1264" s="50"/>
      <c r="M1264" s="50"/>
      <c r="N1264" s="50"/>
      <c r="O1264" s="50"/>
      <c r="P1264" s="50"/>
    </row>
    <row r="1265" spans="10:16" ht="15" customHeight="1">
      <c r="J1265" s="50"/>
      <c r="K1265" s="50"/>
      <c r="L1265" s="50"/>
      <c r="M1265" s="50"/>
      <c r="N1265" s="50"/>
      <c r="O1265" s="50"/>
      <c r="P1265" s="50"/>
    </row>
    <row r="1266" spans="10:16" ht="15" customHeight="1">
      <c r="J1266" s="50"/>
      <c r="K1266" s="50"/>
      <c r="L1266" s="50"/>
      <c r="M1266" s="50"/>
      <c r="N1266" s="50"/>
      <c r="O1266" s="50"/>
      <c r="P1266" s="50"/>
    </row>
    <row r="1267" spans="10:16" ht="15" customHeight="1">
      <c r="J1267" s="50"/>
      <c r="K1267" s="50"/>
      <c r="L1267" s="50"/>
      <c r="M1267" s="50"/>
      <c r="N1267" s="50"/>
      <c r="O1267" s="50"/>
      <c r="P1267" s="50"/>
    </row>
    <row r="1268" spans="10:16" ht="15" customHeight="1">
      <c r="J1268" s="50"/>
      <c r="K1268" s="50"/>
      <c r="L1268" s="50"/>
      <c r="M1268" s="50"/>
      <c r="N1268" s="50"/>
      <c r="O1268" s="50"/>
      <c r="P1268" s="50"/>
    </row>
    <row r="1269" spans="10:16" ht="15" customHeight="1">
      <c r="J1269" s="50"/>
      <c r="K1269" s="50"/>
      <c r="L1269" s="50"/>
      <c r="M1269" s="50"/>
      <c r="N1269" s="50"/>
      <c r="O1269" s="50"/>
      <c r="P1269" s="50"/>
    </row>
    <row r="1270" spans="10:16" ht="15" customHeight="1">
      <c r="J1270" s="50"/>
      <c r="K1270" s="50"/>
      <c r="L1270" s="50"/>
      <c r="M1270" s="50"/>
      <c r="N1270" s="50"/>
      <c r="O1270" s="50"/>
      <c r="P1270" s="50"/>
    </row>
    <row r="1271" spans="10:16" ht="15" customHeight="1">
      <c r="J1271" s="50"/>
      <c r="K1271" s="50"/>
      <c r="L1271" s="50"/>
      <c r="M1271" s="50"/>
      <c r="N1271" s="50"/>
      <c r="O1271" s="50"/>
      <c r="P1271" s="50"/>
    </row>
    <row r="1272" spans="10:16" ht="15" customHeight="1">
      <c r="J1272" s="50"/>
      <c r="K1272" s="50"/>
      <c r="L1272" s="50"/>
      <c r="M1272" s="50"/>
      <c r="N1272" s="50"/>
      <c r="O1272" s="50"/>
      <c r="P1272" s="50"/>
    </row>
    <row r="1273" spans="10:16" ht="15" customHeight="1">
      <c r="J1273" s="50"/>
      <c r="K1273" s="50"/>
      <c r="L1273" s="50"/>
      <c r="M1273" s="50"/>
      <c r="N1273" s="50"/>
      <c r="O1273" s="50"/>
      <c r="P1273" s="50"/>
    </row>
    <row r="1274" spans="10:16" ht="15" customHeight="1">
      <c r="J1274" s="50"/>
      <c r="K1274" s="50"/>
      <c r="L1274" s="50"/>
      <c r="M1274" s="50"/>
      <c r="N1274" s="50"/>
      <c r="O1274" s="50"/>
      <c r="P1274" s="50"/>
    </row>
    <row r="1275" spans="10:16" ht="15" customHeight="1">
      <c r="J1275" s="50"/>
      <c r="K1275" s="50"/>
      <c r="L1275" s="50"/>
      <c r="M1275" s="50"/>
      <c r="N1275" s="50"/>
      <c r="O1275" s="50"/>
      <c r="P1275" s="50"/>
    </row>
    <row r="1276" spans="10:16" ht="15" customHeight="1">
      <c r="J1276" s="50"/>
      <c r="K1276" s="50"/>
      <c r="L1276" s="50"/>
      <c r="M1276" s="50"/>
      <c r="N1276" s="50"/>
      <c r="O1276" s="50"/>
      <c r="P1276" s="50"/>
    </row>
    <row r="1277" spans="10:16" ht="15" customHeight="1">
      <c r="J1277" s="50"/>
      <c r="K1277" s="50"/>
      <c r="L1277" s="50"/>
      <c r="M1277" s="50"/>
      <c r="N1277" s="50"/>
      <c r="O1277" s="50"/>
      <c r="P1277" s="50"/>
    </row>
    <row r="1278" spans="10:16" ht="15" customHeight="1">
      <c r="J1278" s="50"/>
      <c r="K1278" s="50"/>
      <c r="L1278" s="50"/>
      <c r="M1278" s="50"/>
      <c r="N1278" s="50"/>
      <c r="O1278" s="50"/>
      <c r="P1278" s="50"/>
    </row>
    <row r="1279" spans="10:16" ht="15" customHeight="1">
      <c r="J1279" s="50"/>
      <c r="K1279" s="50"/>
      <c r="L1279" s="50"/>
      <c r="M1279" s="50"/>
      <c r="N1279" s="50"/>
      <c r="O1279" s="50"/>
      <c r="P1279" s="50"/>
    </row>
    <row r="1280" spans="10:16" ht="15" customHeight="1">
      <c r="J1280" s="50"/>
      <c r="K1280" s="50"/>
      <c r="L1280" s="50"/>
      <c r="M1280" s="50"/>
      <c r="N1280" s="50"/>
      <c r="O1280" s="50"/>
      <c r="P1280" s="50"/>
    </row>
    <row r="1281" spans="10:16" ht="15" customHeight="1">
      <c r="J1281" s="50"/>
      <c r="K1281" s="50"/>
      <c r="L1281" s="50"/>
      <c r="M1281" s="50"/>
      <c r="N1281" s="50"/>
      <c r="O1281" s="50"/>
      <c r="P1281" s="50"/>
    </row>
    <row r="1282" spans="10:16" ht="15" customHeight="1">
      <c r="J1282" s="50"/>
      <c r="K1282" s="50"/>
      <c r="L1282" s="50"/>
      <c r="M1282" s="50"/>
      <c r="N1282" s="50"/>
      <c r="O1282" s="50"/>
      <c r="P1282" s="50"/>
    </row>
    <row r="1283" spans="10:16" ht="15" customHeight="1">
      <c r="J1283" s="50"/>
      <c r="K1283" s="50"/>
      <c r="L1283" s="50"/>
      <c r="M1283" s="50"/>
      <c r="N1283" s="50"/>
      <c r="O1283" s="50"/>
      <c r="P1283" s="50"/>
    </row>
    <row r="1284" spans="10:16" ht="15" customHeight="1">
      <c r="J1284" s="50"/>
      <c r="K1284" s="50"/>
      <c r="L1284" s="50"/>
      <c r="M1284" s="50"/>
      <c r="N1284" s="50"/>
      <c r="O1284" s="50"/>
      <c r="P1284" s="50"/>
    </row>
    <row r="1285" spans="10:16" ht="15" customHeight="1">
      <c r="J1285" s="50"/>
      <c r="K1285" s="50"/>
      <c r="L1285" s="50"/>
      <c r="M1285" s="50"/>
      <c r="N1285" s="50"/>
      <c r="O1285" s="50"/>
      <c r="P1285" s="50"/>
    </row>
    <row r="1286" spans="10:16" ht="15" customHeight="1">
      <c r="J1286" s="50"/>
      <c r="K1286" s="50"/>
      <c r="L1286" s="50"/>
      <c r="M1286" s="50"/>
      <c r="N1286" s="50"/>
      <c r="O1286" s="50"/>
      <c r="P1286" s="50"/>
    </row>
    <row r="1287" spans="10:16" ht="15" customHeight="1">
      <c r="J1287" s="50"/>
      <c r="K1287" s="50"/>
      <c r="L1287" s="50"/>
      <c r="M1287" s="50"/>
      <c r="N1287" s="50"/>
      <c r="O1287" s="50"/>
      <c r="P1287" s="50"/>
    </row>
    <row r="1288" spans="10:16" ht="15" customHeight="1">
      <c r="J1288" s="50"/>
      <c r="K1288" s="50"/>
      <c r="L1288" s="50"/>
      <c r="M1288" s="50"/>
      <c r="N1288" s="50"/>
      <c r="O1288" s="50"/>
      <c r="P1288" s="50"/>
    </row>
    <row r="1289" spans="10:16" ht="15" customHeight="1">
      <c r="J1289" s="50"/>
      <c r="K1289" s="50"/>
      <c r="L1289" s="50"/>
      <c r="M1289" s="50"/>
      <c r="N1289" s="50"/>
      <c r="O1289" s="50"/>
      <c r="P1289" s="50"/>
    </row>
    <row r="1290" spans="10:16" ht="15" customHeight="1">
      <c r="J1290" s="50"/>
      <c r="K1290" s="50"/>
      <c r="L1290" s="50"/>
      <c r="M1290" s="50"/>
      <c r="N1290" s="50"/>
      <c r="O1290" s="50"/>
      <c r="P1290" s="50"/>
    </row>
    <row r="1291" spans="10:16" ht="15" customHeight="1">
      <c r="J1291" s="50"/>
      <c r="K1291" s="50"/>
      <c r="L1291" s="50"/>
      <c r="M1291" s="50"/>
      <c r="N1291" s="50"/>
      <c r="O1291" s="50"/>
      <c r="P1291" s="50"/>
    </row>
    <row r="1292" spans="10:16" ht="15" customHeight="1">
      <c r="J1292" s="50"/>
      <c r="K1292" s="50"/>
      <c r="L1292" s="50"/>
      <c r="M1292" s="50"/>
      <c r="N1292" s="50"/>
      <c r="O1292" s="50"/>
      <c r="P1292" s="50"/>
    </row>
    <row r="1293" spans="10:16" ht="15" customHeight="1">
      <c r="J1293" s="50"/>
      <c r="K1293" s="50"/>
      <c r="L1293" s="50"/>
      <c r="M1293" s="50"/>
      <c r="N1293" s="50"/>
      <c r="O1293" s="50"/>
      <c r="P1293" s="50"/>
    </row>
    <row r="1294" spans="10:16" ht="15" customHeight="1">
      <c r="J1294" s="50"/>
      <c r="K1294" s="50"/>
      <c r="L1294" s="50"/>
      <c r="M1294" s="50"/>
      <c r="N1294" s="50"/>
      <c r="O1294" s="50"/>
      <c r="P1294" s="50"/>
    </row>
    <row r="1295" spans="10:16" ht="15" customHeight="1">
      <c r="J1295" s="50"/>
      <c r="K1295" s="50"/>
      <c r="L1295" s="50"/>
      <c r="M1295" s="50"/>
      <c r="N1295" s="50"/>
      <c r="O1295" s="50"/>
      <c r="P1295" s="50"/>
    </row>
    <row r="1296" spans="10:16" ht="15" customHeight="1">
      <c r="J1296" s="50"/>
      <c r="K1296" s="50"/>
      <c r="L1296" s="50"/>
      <c r="M1296" s="50"/>
      <c r="N1296" s="50"/>
      <c r="O1296" s="50"/>
      <c r="P1296" s="50"/>
    </row>
    <row r="1297" spans="10:16" ht="15" customHeight="1">
      <c r="J1297" s="50"/>
      <c r="K1297" s="50"/>
      <c r="L1297" s="50"/>
      <c r="M1297" s="50"/>
      <c r="N1297" s="50"/>
      <c r="O1297" s="50"/>
      <c r="P1297" s="50"/>
    </row>
    <row r="1298" spans="10:16" ht="15" customHeight="1">
      <c r="J1298" s="50"/>
      <c r="K1298" s="50"/>
      <c r="L1298" s="50"/>
      <c r="M1298" s="50"/>
      <c r="N1298" s="50"/>
      <c r="O1298" s="50"/>
      <c r="P1298" s="50"/>
    </row>
    <row r="1299" spans="10:16" ht="15" customHeight="1">
      <c r="J1299" s="50"/>
      <c r="K1299" s="50"/>
      <c r="L1299" s="50"/>
      <c r="M1299" s="50"/>
      <c r="N1299" s="50"/>
      <c r="O1299" s="50"/>
      <c r="P1299" s="50"/>
    </row>
    <row r="1300" spans="10:16" ht="15" customHeight="1">
      <c r="J1300" s="50"/>
      <c r="K1300" s="50"/>
      <c r="L1300" s="50"/>
      <c r="M1300" s="50"/>
      <c r="N1300" s="50"/>
      <c r="O1300" s="50"/>
      <c r="P1300" s="50"/>
    </row>
    <row r="1301" spans="10:16" ht="15" customHeight="1">
      <c r="J1301" s="50"/>
      <c r="K1301" s="50"/>
      <c r="L1301" s="50"/>
      <c r="M1301" s="50"/>
      <c r="N1301" s="50"/>
      <c r="O1301" s="50"/>
      <c r="P1301" s="50"/>
    </row>
    <row r="1302" spans="10:16" ht="15" customHeight="1">
      <c r="J1302" s="50"/>
      <c r="K1302" s="50"/>
      <c r="L1302" s="50"/>
      <c r="M1302" s="50"/>
      <c r="N1302" s="50"/>
      <c r="O1302" s="50"/>
      <c r="P1302" s="50"/>
    </row>
    <row r="1303" spans="10:16" ht="15" customHeight="1">
      <c r="J1303" s="50"/>
      <c r="K1303" s="50"/>
      <c r="L1303" s="50"/>
      <c r="M1303" s="50"/>
      <c r="N1303" s="50"/>
      <c r="O1303" s="50"/>
      <c r="P1303" s="50"/>
    </row>
    <row r="1304" spans="10:16" ht="15" customHeight="1">
      <c r="J1304" s="50"/>
      <c r="K1304" s="50"/>
      <c r="L1304" s="50"/>
      <c r="M1304" s="50"/>
      <c r="N1304" s="50"/>
      <c r="O1304" s="50"/>
      <c r="P1304" s="50"/>
    </row>
    <row r="1305" spans="10:16" ht="15" customHeight="1">
      <c r="J1305" s="50"/>
      <c r="K1305" s="50"/>
      <c r="L1305" s="50"/>
      <c r="M1305" s="50"/>
      <c r="N1305" s="50"/>
      <c r="O1305" s="50"/>
      <c r="P1305" s="50"/>
    </row>
    <row r="1306" spans="10:16" ht="15" customHeight="1">
      <c r="J1306" s="50"/>
      <c r="K1306" s="50"/>
      <c r="L1306" s="50"/>
      <c r="M1306" s="50"/>
      <c r="N1306" s="50"/>
      <c r="O1306" s="50"/>
      <c r="P1306" s="50"/>
    </row>
    <row r="1307" spans="10:16" ht="15" customHeight="1">
      <c r="J1307" s="50"/>
      <c r="K1307" s="50"/>
      <c r="L1307" s="50"/>
      <c r="M1307" s="50"/>
      <c r="N1307" s="50"/>
      <c r="O1307" s="50"/>
      <c r="P1307" s="50"/>
    </row>
    <row r="1308" spans="10:16" ht="15" customHeight="1">
      <c r="J1308" s="50"/>
      <c r="K1308" s="50"/>
      <c r="L1308" s="50"/>
      <c r="M1308" s="50"/>
      <c r="N1308" s="50"/>
      <c r="O1308" s="50"/>
      <c r="P1308" s="50"/>
    </row>
    <row r="1309" spans="10:16" ht="15" customHeight="1">
      <c r="J1309" s="50"/>
      <c r="K1309" s="50"/>
      <c r="L1309" s="50"/>
      <c r="M1309" s="50"/>
      <c r="N1309" s="50"/>
      <c r="O1309" s="50"/>
      <c r="P1309" s="50"/>
    </row>
    <row r="1310" spans="10:16" ht="15" customHeight="1">
      <c r="J1310" s="50"/>
      <c r="K1310" s="50"/>
      <c r="L1310" s="50"/>
      <c r="M1310" s="50"/>
      <c r="N1310" s="50"/>
      <c r="O1310" s="50"/>
      <c r="P1310" s="50"/>
    </row>
    <row r="1311" spans="10:16" ht="15" customHeight="1">
      <c r="J1311" s="50"/>
      <c r="K1311" s="50"/>
      <c r="L1311" s="50"/>
      <c r="M1311" s="50"/>
      <c r="N1311" s="50"/>
      <c r="O1311" s="50"/>
      <c r="P1311" s="50"/>
    </row>
    <row r="1312" spans="10:16" ht="15" customHeight="1">
      <c r="J1312" s="50"/>
      <c r="K1312" s="50"/>
      <c r="L1312" s="50"/>
      <c r="M1312" s="50"/>
      <c r="N1312" s="50"/>
      <c r="O1312" s="50"/>
      <c r="P1312" s="50"/>
    </row>
    <row r="1313" spans="10:16" ht="15" customHeight="1">
      <c r="J1313" s="50"/>
      <c r="K1313" s="50"/>
      <c r="L1313" s="50"/>
      <c r="M1313" s="50"/>
      <c r="N1313" s="50"/>
      <c r="O1313" s="50"/>
      <c r="P1313" s="50"/>
    </row>
    <row r="1314" spans="10:16" ht="15" customHeight="1">
      <c r="J1314" s="50"/>
      <c r="K1314" s="50"/>
      <c r="L1314" s="50"/>
      <c r="M1314" s="50"/>
      <c r="N1314" s="50"/>
      <c r="O1314" s="50"/>
      <c r="P1314" s="50"/>
    </row>
    <row r="1315" spans="10:16" ht="15" customHeight="1">
      <c r="J1315" s="50"/>
      <c r="K1315" s="50"/>
      <c r="L1315" s="50"/>
      <c r="M1315" s="50"/>
      <c r="N1315" s="50"/>
      <c r="O1315" s="50"/>
      <c r="P1315" s="50"/>
    </row>
    <row r="1316" spans="10:16" ht="15" customHeight="1">
      <c r="J1316" s="50"/>
      <c r="K1316" s="50"/>
      <c r="L1316" s="50"/>
      <c r="M1316" s="50"/>
      <c r="N1316" s="50"/>
      <c r="O1316" s="50"/>
      <c r="P1316" s="50"/>
    </row>
    <row r="1317" spans="10:16" ht="15" customHeight="1">
      <c r="J1317" s="50"/>
      <c r="K1317" s="50"/>
      <c r="L1317" s="50"/>
      <c r="M1317" s="50"/>
      <c r="N1317" s="50"/>
      <c r="O1317" s="50"/>
      <c r="P1317" s="50"/>
    </row>
    <row r="1318" spans="10:16" ht="15" customHeight="1">
      <c r="J1318" s="50"/>
      <c r="K1318" s="50"/>
      <c r="L1318" s="50"/>
      <c r="M1318" s="50"/>
      <c r="N1318" s="50"/>
      <c r="O1318" s="50"/>
      <c r="P1318" s="50"/>
    </row>
    <row r="1319" spans="10:16" ht="15" customHeight="1">
      <c r="J1319" s="50"/>
      <c r="K1319" s="50"/>
      <c r="L1319" s="50"/>
      <c r="M1319" s="50"/>
      <c r="N1319" s="50"/>
      <c r="O1319" s="50"/>
      <c r="P1319" s="50"/>
    </row>
    <row r="1320" spans="10:16" ht="15" customHeight="1">
      <c r="J1320" s="50"/>
      <c r="K1320" s="50"/>
      <c r="L1320" s="50"/>
      <c r="M1320" s="50"/>
      <c r="N1320" s="50"/>
      <c r="O1320" s="50"/>
      <c r="P1320" s="50"/>
    </row>
    <row r="1321" spans="10:16" ht="15" customHeight="1">
      <c r="J1321" s="50"/>
      <c r="K1321" s="50"/>
      <c r="L1321" s="50"/>
      <c r="M1321" s="50"/>
      <c r="N1321" s="50"/>
      <c r="O1321" s="50"/>
      <c r="P1321" s="50"/>
    </row>
    <row r="1322" spans="10:16" ht="15" customHeight="1">
      <c r="J1322" s="50"/>
      <c r="K1322" s="50"/>
      <c r="L1322" s="50"/>
      <c r="M1322" s="50"/>
      <c r="N1322" s="50"/>
      <c r="O1322" s="50"/>
      <c r="P1322" s="50"/>
    </row>
    <row r="1323" spans="10:16" ht="15" customHeight="1">
      <c r="J1323" s="50"/>
      <c r="K1323" s="50"/>
      <c r="L1323" s="50"/>
      <c r="M1323" s="50"/>
      <c r="N1323" s="50"/>
      <c r="O1323" s="50"/>
      <c r="P1323" s="50"/>
    </row>
    <row r="1324" spans="10:16" ht="15" customHeight="1">
      <c r="J1324" s="50"/>
      <c r="K1324" s="50"/>
      <c r="L1324" s="50"/>
      <c r="M1324" s="50"/>
      <c r="N1324" s="50"/>
      <c r="O1324" s="50"/>
      <c r="P1324" s="50"/>
    </row>
    <row r="1325" spans="10:16" ht="15" customHeight="1">
      <c r="J1325" s="50"/>
      <c r="K1325" s="50"/>
      <c r="L1325" s="50"/>
      <c r="M1325" s="50"/>
      <c r="N1325" s="50"/>
      <c r="O1325" s="50"/>
      <c r="P1325" s="50"/>
    </row>
    <row r="1326" spans="10:16" ht="15" customHeight="1">
      <c r="J1326" s="50"/>
      <c r="K1326" s="50"/>
      <c r="L1326" s="50"/>
      <c r="M1326" s="50"/>
      <c r="N1326" s="50"/>
      <c r="O1326" s="50"/>
      <c r="P1326" s="50"/>
    </row>
    <row r="1327" spans="10:16" ht="15" customHeight="1">
      <c r="J1327" s="50"/>
      <c r="K1327" s="50"/>
      <c r="L1327" s="50"/>
      <c r="M1327" s="50"/>
      <c r="N1327" s="50"/>
      <c r="O1327" s="50"/>
      <c r="P1327" s="50"/>
    </row>
    <row r="1328" spans="10:16" ht="15" customHeight="1">
      <c r="J1328" s="50"/>
      <c r="K1328" s="50"/>
      <c r="L1328" s="50"/>
      <c r="M1328" s="50"/>
      <c r="N1328" s="50"/>
      <c r="O1328" s="50"/>
      <c r="P1328" s="50"/>
    </row>
    <row r="1329" spans="10:16" ht="15" customHeight="1">
      <c r="J1329" s="50"/>
      <c r="K1329" s="50"/>
      <c r="L1329" s="50"/>
      <c r="M1329" s="50"/>
      <c r="N1329" s="50"/>
      <c r="O1329" s="50"/>
      <c r="P1329" s="50"/>
    </row>
    <row r="1330" spans="10:16" ht="15" customHeight="1">
      <c r="J1330" s="50"/>
      <c r="K1330" s="50"/>
      <c r="L1330" s="50"/>
      <c r="M1330" s="50"/>
      <c r="N1330" s="50"/>
      <c r="O1330" s="50"/>
      <c r="P1330" s="50"/>
    </row>
    <row r="1331" spans="10:16" ht="15" customHeight="1">
      <c r="J1331" s="50"/>
      <c r="K1331" s="50"/>
      <c r="L1331" s="50"/>
      <c r="M1331" s="50"/>
      <c r="N1331" s="50"/>
      <c r="O1331" s="50"/>
      <c r="P1331" s="50"/>
    </row>
    <row r="1332" spans="10:16" ht="15" customHeight="1">
      <c r="J1332" s="50"/>
      <c r="K1332" s="50"/>
      <c r="L1332" s="50"/>
      <c r="M1332" s="50"/>
      <c r="N1332" s="50"/>
      <c r="O1332" s="50"/>
      <c r="P1332" s="50"/>
    </row>
    <row r="1333" spans="10:16" ht="15" customHeight="1">
      <c r="J1333" s="50"/>
      <c r="K1333" s="50"/>
      <c r="L1333" s="50"/>
      <c r="M1333" s="50"/>
      <c r="N1333" s="50"/>
      <c r="O1333" s="50"/>
      <c r="P1333" s="50"/>
    </row>
    <row r="1334" spans="10:16" ht="15" customHeight="1">
      <c r="J1334" s="50"/>
      <c r="K1334" s="50"/>
      <c r="L1334" s="50"/>
      <c r="M1334" s="50"/>
      <c r="N1334" s="50"/>
      <c r="O1334" s="50"/>
      <c r="P1334" s="50"/>
    </row>
    <row r="1335" spans="10:16" ht="15" customHeight="1">
      <c r="J1335" s="50"/>
      <c r="K1335" s="50"/>
      <c r="L1335" s="50"/>
      <c r="M1335" s="50"/>
      <c r="N1335" s="50"/>
      <c r="O1335" s="50"/>
      <c r="P1335" s="50"/>
    </row>
    <row r="1336" spans="10:16" ht="15" customHeight="1">
      <c r="J1336" s="50"/>
      <c r="K1336" s="50"/>
      <c r="L1336" s="50"/>
      <c r="M1336" s="50"/>
      <c r="N1336" s="50"/>
      <c r="O1336" s="50"/>
      <c r="P1336" s="50"/>
    </row>
    <row r="1337" spans="10:16" ht="15" customHeight="1">
      <c r="J1337" s="50"/>
      <c r="K1337" s="50"/>
      <c r="L1337" s="50"/>
      <c r="M1337" s="50"/>
      <c r="N1337" s="50"/>
      <c r="O1337" s="50"/>
      <c r="P1337" s="50"/>
    </row>
    <row r="1338" spans="10:16" ht="15" customHeight="1">
      <c r="J1338" s="50"/>
      <c r="K1338" s="50"/>
      <c r="L1338" s="50"/>
      <c r="M1338" s="50"/>
      <c r="N1338" s="50"/>
      <c r="O1338" s="50"/>
      <c r="P1338" s="50"/>
    </row>
    <row r="1339" spans="10:16" ht="15" customHeight="1">
      <c r="J1339" s="50"/>
      <c r="K1339" s="50"/>
      <c r="L1339" s="50"/>
      <c r="M1339" s="50"/>
      <c r="N1339" s="50"/>
      <c r="O1339" s="50"/>
      <c r="P1339" s="50"/>
    </row>
    <row r="1340" spans="10:16" ht="15" customHeight="1">
      <c r="J1340" s="50"/>
      <c r="K1340" s="50"/>
      <c r="L1340" s="50"/>
      <c r="M1340" s="50"/>
      <c r="N1340" s="50"/>
      <c r="O1340" s="50"/>
      <c r="P1340" s="50"/>
    </row>
    <row r="1341" spans="10:16" ht="15" customHeight="1">
      <c r="J1341" s="50"/>
      <c r="K1341" s="50"/>
      <c r="L1341" s="50"/>
      <c r="M1341" s="50"/>
      <c r="N1341" s="50"/>
      <c r="O1341" s="50"/>
      <c r="P1341" s="50"/>
    </row>
    <row r="1342" spans="10:16" ht="15" customHeight="1">
      <c r="J1342" s="50"/>
      <c r="K1342" s="50"/>
      <c r="L1342" s="50"/>
      <c r="M1342" s="50"/>
      <c r="N1342" s="50"/>
      <c r="O1342" s="50"/>
      <c r="P1342" s="50"/>
    </row>
    <row r="1343" spans="10:16" ht="15" customHeight="1">
      <c r="J1343" s="50"/>
      <c r="K1343" s="50"/>
      <c r="L1343" s="50"/>
      <c r="M1343" s="50"/>
      <c r="N1343" s="50"/>
      <c r="O1343" s="50"/>
      <c r="P1343" s="50"/>
    </row>
    <row r="1344" spans="10:16" ht="15" customHeight="1">
      <c r="J1344" s="50"/>
      <c r="K1344" s="50"/>
      <c r="L1344" s="50"/>
      <c r="M1344" s="50"/>
      <c r="N1344" s="50"/>
      <c r="O1344" s="50"/>
      <c r="P1344" s="50"/>
    </row>
    <row r="1345" spans="10:16" ht="15" customHeight="1">
      <c r="J1345" s="50"/>
      <c r="K1345" s="50"/>
      <c r="L1345" s="50"/>
      <c r="M1345" s="50"/>
      <c r="N1345" s="50"/>
      <c r="O1345" s="50"/>
      <c r="P1345" s="50"/>
    </row>
    <row r="1346" spans="10:16" ht="15" customHeight="1">
      <c r="J1346" s="50"/>
      <c r="K1346" s="50"/>
      <c r="L1346" s="50"/>
      <c r="M1346" s="50"/>
      <c r="N1346" s="50"/>
      <c r="O1346" s="50"/>
      <c r="P1346" s="50"/>
    </row>
    <row r="1347" spans="10:16" ht="15" customHeight="1">
      <c r="J1347" s="50"/>
      <c r="K1347" s="50"/>
      <c r="L1347" s="50"/>
      <c r="M1347" s="50"/>
      <c r="N1347" s="50"/>
      <c r="O1347" s="50"/>
      <c r="P1347" s="50"/>
    </row>
    <row r="1348" spans="10:16" ht="15" customHeight="1">
      <c r="J1348" s="50"/>
      <c r="K1348" s="50"/>
      <c r="L1348" s="50"/>
      <c r="M1348" s="50"/>
      <c r="N1348" s="50"/>
      <c r="O1348" s="50"/>
      <c r="P1348" s="50"/>
    </row>
    <row r="1349" spans="10:16" ht="15" customHeight="1">
      <c r="J1349" s="50"/>
      <c r="K1349" s="50"/>
      <c r="L1349" s="50"/>
      <c r="M1349" s="50"/>
      <c r="N1349" s="50"/>
      <c r="O1349" s="50"/>
      <c r="P1349" s="50"/>
    </row>
    <row r="1350" spans="10:16" ht="15" customHeight="1">
      <c r="J1350" s="50"/>
      <c r="K1350" s="50"/>
      <c r="L1350" s="50"/>
      <c r="M1350" s="50"/>
      <c r="N1350" s="50"/>
      <c r="O1350" s="50"/>
      <c r="P1350" s="50"/>
    </row>
    <row r="1351" spans="10:16" ht="15" customHeight="1">
      <c r="J1351" s="50"/>
      <c r="K1351" s="50"/>
      <c r="L1351" s="50"/>
      <c r="M1351" s="50"/>
      <c r="N1351" s="50"/>
      <c r="O1351" s="50"/>
      <c r="P1351" s="50"/>
    </row>
    <row r="1352" spans="10:16" ht="15" customHeight="1">
      <c r="J1352" s="50"/>
      <c r="K1352" s="50"/>
      <c r="L1352" s="50"/>
      <c r="M1352" s="50"/>
      <c r="N1352" s="50"/>
      <c r="O1352" s="50"/>
      <c r="P1352" s="50"/>
    </row>
    <row r="1353" spans="10:16" ht="15" customHeight="1">
      <c r="J1353" s="50"/>
      <c r="K1353" s="50"/>
      <c r="L1353" s="50"/>
      <c r="M1353" s="50"/>
      <c r="N1353" s="50"/>
      <c r="O1353" s="50"/>
      <c r="P1353" s="50"/>
    </row>
    <row r="1354" spans="10:16" ht="15" customHeight="1">
      <c r="J1354" s="50"/>
      <c r="K1354" s="50"/>
      <c r="L1354" s="50"/>
      <c r="M1354" s="50"/>
      <c r="N1354" s="50"/>
      <c r="O1354" s="50"/>
      <c r="P1354" s="50"/>
    </row>
    <row r="1355" spans="10:16" ht="15" customHeight="1">
      <c r="J1355" s="50"/>
      <c r="K1355" s="50"/>
      <c r="L1355" s="50"/>
      <c r="M1355" s="50"/>
      <c r="N1355" s="50"/>
      <c r="O1355" s="50"/>
      <c r="P1355" s="50"/>
    </row>
    <row r="1356" spans="10:16" ht="15" customHeight="1">
      <c r="J1356" s="50"/>
      <c r="K1356" s="50"/>
      <c r="L1356" s="50"/>
      <c r="M1356" s="50"/>
      <c r="N1356" s="50"/>
      <c r="O1356" s="50"/>
      <c r="P1356" s="50"/>
    </row>
    <row r="1357" spans="10:16" ht="15" customHeight="1">
      <c r="J1357" s="50"/>
      <c r="K1357" s="50"/>
      <c r="L1357" s="50"/>
      <c r="M1357" s="50"/>
      <c r="N1357" s="50"/>
      <c r="O1357" s="50"/>
      <c r="P1357" s="50"/>
    </row>
    <row r="1358" spans="10:16" ht="15" customHeight="1">
      <c r="J1358" s="50"/>
      <c r="K1358" s="50"/>
      <c r="L1358" s="50"/>
      <c r="M1358" s="50"/>
      <c r="N1358" s="50"/>
      <c r="O1358" s="50"/>
      <c r="P1358" s="50"/>
    </row>
    <row r="1359" spans="10:16" ht="15" customHeight="1">
      <c r="J1359" s="50"/>
      <c r="K1359" s="50"/>
      <c r="L1359" s="50"/>
      <c r="M1359" s="50"/>
      <c r="N1359" s="50"/>
      <c r="O1359" s="50"/>
      <c r="P1359" s="50"/>
    </row>
    <row r="1360" spans="10:16" ht="15" customHeight="1">
      <c r="J1360" s="50"/>
      <c r="K1360" s="50"/>
      <c r="L1360" s="50"/>
      <c r="M1360" s="50"/>
      <c r="N1360" s="50"/>
      <c r="O1360" s="50"/>
      <c r="P1360" s="50"/>
    </row>
    <row r="1361" spans="10:16" ht="15" customHeight="1">
      <c r="J1361" s="50"/>
      <c r="K1361" s="50"/>
      <c r="L1361" s="50"/>
      <c r="M1361" s="50"/>
      <c r="N1361" s="50"/>
      <c r="O1361" s="50"/>
      <c r="P1361" s="50"/>
    </row>
    <row r="1362" spans="10:16" ht="15" customHeight="1">
      <c r="J1362" s="50"/>
      <c r="K1362" s="50"/>
      <c r="L1362" s="50"/>
      <c r="M1362" s="50"/>
      <c r="N1362" s="50"/>
      <c r="O1362" s="50"/>
      <c r="P1362" s="50"/>
    </row>
    <row r="1363" spans="10:16" ht="15" customHeight="1">
      <c r="J1363" s="50"/>
      <c r="K1363" s="50"/>
      <c r="L1363" s="50"/>
      <c r="M1363" s="50"/>
      <c r="N1363" s="50"/>
      <c r="O1363" s="50"/>
      <c r="P1363" s="50"/>
    </row>
    <row r="1364" spans="10:16" ht="15" customHeight="1">
      <c r="J1364" s="50"/>
      <c r="K1364" s="50"/>
      <c r="L1364" s="50"/>
      <c r="M1364" s="50"/>
      <c r="N1364" s="50"/>
      <c r="O1364" s="50"/>
      <c r="P1364" s="50"/>
    </row>
    <row r="1365" spans="10:16" ht="15" customHeight="1">
      <c r="J1365" s="50"/>
      <c r="K1365" s="50"/>
      <c r="L1365" s="50"/>
      <c r="M1365" s="50"/>
      <c r="N1365" s="50"/>
      <c r="O1365" s="50"/>
      <c r="P1365" s="50"/>
    </row>
    <row r="1366" spans="10:16" ht="15" customHeight="1">
      <c r="J1366" s="50"/>
      <c r="K1366" s="50"/>
      <c r="L1366" s="50"/>
      <c r="M1366" s="50"/>
      <c r="N1366" s="50"/>
      <c r="O1366" s="50"/>
      <c r="P1366" s="50"/>
    </row>
    <row r="1367" spans="10:16" ht="15" customHeight="1">
      <c r="J1367" s="50"/>
      <c r="K1367" s="50"/>
      <c r="L1367" s="50"/>
      <c r="M1367" s="50"/>
      <c r="N1367" s="50"/>
      <c r="O1367" s="50"/>
      <c r="P1367" s="50"/>
    </row>
    <row r="1368" spans="10:16" ht="15" customHeight="1">
      <c r="J1368" s="50"/>
      <c r="K1368" s="50"/>
      <c r="L1368" s="50"/>
      <c r="M1368" s="50"/>
      <c r="N1368" s="50"/>
      <c r="O1368" s="50"/>
      <c r="P1368" s="50"/>
    </row>
    <row r="1369" spans="10:16" ht="15" customHeight="1">
      <c r="J1369" s="50"/>
      <c r="K1369" s="50"/>
      <c r="L1369" s="50"/>
      <c r="M1369" s="50"/>
      <c r="N1369" s="50"/>
      <c r="O1369" s="50"/>
      <c r="P1369" s="50"/>
    </row>
    <row r="1370" spans="10:16" ht="15" customHeight="1">
      <c r="J1370" s="50"/>
      <c r="K1370" s="50"/>
      <c r="L1370" s="50"/>
      <c r="M1370" s="50"/>
      <c r="N1370" s="50"/>
      <c r="O1370" s="50"/>
      <c r="P1370" s="50"/>
    </row>
    <row r="1371" spans="10:16" ht="15" customHeight="1">
      <c r="J1371" s="50"/>
      <c r="K1371" s="50"/>
      <c r="L1371" s="50"/>
      <c r="M1371" s="50"/>
      <c r="N1371" s="50"/>
      <c r="O1371" s="50"/>
      <c r="P1371" s="50"/>
    </row>
    <row r="1372" spans="10:16" ht="15" customHeight="1">
      <c r="J1372" s="50"/>
      <c r="K1372" s="50"/>
      <c r="L1372" s="50"/>
      <c r="M1372" s="50"/>
      <c r="N1372" s="50"/>
      <c r="O1372" s="50"/>
      <c r="P1372" s="50"/>
    </row>
    <row r="1373" spans="10:16" ht="15" customHeight="1">
      <c r="J1373" s="50"/>
      <c r="K1373" s="50"/>
      <c r="L1373" s="50"/>
      <c r="M1373" s="50"/>
      <c r="N1373" s="50"/>
      <c r="O1373" s="50"/>
      <c r="P1373" s="50"/>
    </row>
    <row r="1374" spans="10:16" ht="15" customHeight="1">
      <c r="J1374" s="50"/>
      <c r="K1374" s="50"/>
      <c r="L1374" s="50"/>
      <c r="M1374" s="50"/>
      <c r="N1374" s="50"/>
      <c r="O1374" s="50"/>
      <c r="P1374" s="50"/>
    </row>
    <row r="1375" spans="10:16" ht="15" customHeight="1">
      <c r="J1375" s="50"/>
      <c r="K1375" s="50"/>
      <c r="L1375" s="50"/>
      <c r="M1375" s="50"/>
      <c r="N1375" s="50"/>
      <c r="O1375" s="50"/>
      <c r="P1375" s="50"/>
    </row>
    <row r="1376" spans="10:16" ht="15" customHeight="1">
      <c r="J1376" s="50"/>
      <c r="K1376" s="50"/>
      <c r="L1376" s="50"/>
      <c r="M1376" s="50"/>
      <c r="N1376" s="50"/>
      <c r="O1376" s="50"/>
      <c r="P1376" s="50"/>
    </row>
    <row r="1377" spans="10:16" ht="15" customHeight="1">
      <c r="J1377" s="50"/>
      <c r="K1377" s="50"/>
      <c r="L1377" s="50"/>
      <c r="M1377" s="50"/>
      <c r="N1377" s="50"/>
      <c r="O1377" s="50"/>
      <c r="P1377" s="50"/>
    </row>
    <row r="1378" spans="10:16" ht="15" customHeight="1">
      <c r="J1378" s="50"/>
      <c r="K1378" s="50"/>
      <c r="L1378" s="50"/>
      <c r="M1378" s="50"/>
      <c r="N1378" s="50"/>
      <c r="O1378" s="50"/>
      <c r="P1378" s="50"/>
    </row>
    <row r="1379" spans="10:16" ht="15" customHeight="1">
      <c r="J1379" s="50"/>
      <c r="K1379" s="50"/>
      <c r="L1379" s="50"/>
      <c r="M1379" s="50"/>
      <c r="N1379" s="50"/>
      <c r="O1379" s="50"/>
      <c r="P1379" s="50"/>
    </row>
    <row r="1380" spans="10:16" ht="15" customHeight="1">
      <c r="J1380" s="50"/>
      <c r="K1380" s="50"/>
      <c r="L1380" s="50"/>
      <c r="M1380" s="50"/>
      <c r="N1380" s="50"/>
      <c r="O1380" s="50"/>
      <c r="P1380" s="50"/>
    </row>
    <row r="1381" spans="10:16" ht="15" customHeight="1">
      <c r="J1381" s="50"/>
      <c r="K1381" s="50"/>
      <c r="L1381" s="50"/>
      <c r="M1381" s="50"/>
      <c r="N1381" s="50"/>
      <c r="O1381" s="50"/>
      <c r="P1381" s="50"/>
    </row>
    <row r="1382" spans="10:16" ht="15" customHeight="1">
      <c r="J1382" s="50"/>
      <c r="K1382" s="50"/>
      <c r="L1382" s="50"/>
      <c r="M1382" s="50"/>
      <c r="N1382" s="50"/>
      <c r="O1382" s="50"/>
      <c r="P1382" s="50"/>
    </row>
    <row r="1383" spans="10:16" ht="15" customHeight="1">
      <c r="J1383" s="50"/>
      <c r="K1383" s="50"/>
      <c r="L1383" s="50"/>
      <c r="M1383" s="50"/>
      <c r="N1383" s="50"/>
      <c r="O1383" s="50"/>
      <c r="P1383" s="50"/>
    </row>
    <row r="1384" spans="10:16" ht="15" customHeight="1">
      <c r="J1384" s="50"/>
      <c r="K1384" s="50"/>
      <c r="L1384" s="50"/>
      <c r="M1384" s="50"/>
      <c r="N1384" s="50"/>
      <c r="O1384" s="50"/>
      <c r="P1384" s="50"/>
    </row>
    <row r="1385" spans="10:16" ht="15" customHeight="1">
      <c r="J1385" s="50"/>
      <c r="K1385" s="50"/>
      <c r="L1385" s="50"/>
      <c r="M1385" s="50"/>
      <c r="N1385" s="50"/>
      <c r="O1385" s="50"/>
      <c r="P1385" s="50"/>
    </row>
    <row r="1386" spans="10:16" ht="15" customHeight="1">
      <c r="J1386" s="50"/>
      <c r="K1386" s="50"/>
      <c r="L1386" s="50"/>
      <c r="M1386" s="50"/>
      <c r="N1386" s="50"/>
      <c r="O1386" s="50"/>
      <c r="P1386" s="50"/>
    </row>
    <row r="1387" spans="10:16" ht="15" customHeight="1">
      <c r="J1387" s="50"/>
      <c r="K1387" s="50"/>
      <c r="L1387" s="50"/>
      <c r="M1387" s="50"/>
      <c r="N1387" s="50"/>
      <c r="O1387" s="50"/>
      <c r="P1387" s="50"/>
    </row>
    <row r="1388" spans="10:16" ht="15" customHeight="1">
      <c r="J1388" s="50"/>
      <c r="K1388" s="50"/>
      <c r="L1388" s="50"/>
      <c r="M1388" s="50"/>
      <c r="N1388" s="50"/>
      <c r="O1388" s="50"/>
      <c r="P1388" s="50"/>
    </row>
    <row r="1389" spans="10:16" ht="15" customHeight="1">
      <c r="J1389" s="50"/>
      <c r="K1389" s="50"/>
      <c r="L1389" s="50"/>
      <c r="M1389" s="50"/>
      <c r="N1389" s="50"/>
      <c r="O1389" s="50"/>
      <c r="P1389" s="50"/>
    </row>
    <row r="1390" spans="10:16" ht="15" customHeight="1">
      <c r="J1390" s="50"/>
      <c r="K1390" s="50"/>
      <c r="L1390" s="50"/>
      <c r="M1390" s="50"/>
      <c r="N1390" s="50"/>
      <c r="O1390" s="50"/>
      <c r="P1390" s="50"/>
    </row>
    <row r="1391" spans="10:16" ht="15" customHeight="1">
      <c r="J1391" s="50"/>
      <c r="K1391" s="50"/>
      <c r="L1391" s="50"/>
      <c r="M1391" s="50"/>
      <c r="N1391" s="50"/>
      <c r="O1391" s="50"/>
      <c r="P1391" s="50"/>
    </row>
    <row r="1392" spans="10:16" ht="15" customHeight="1">
      <c r="J1392" s="50"/>
      <c r="K1392" s="50"/>
      <c r="L1392" s="50"/>
      <c r="M1392" s="50"/>
      <c r="N1392" s="50"/>
      <c r="O1392" s="50"/>
      <c r="P1392" s="50"/>
    </row>
    <row r="1393" spans="10:16" ht="15" customHeight="1">
      <c r="J1393" s="50"/>
      <c r="K1393" s="50"/>
      <c r="L1393" s="50"/>
      <c r="M1393" s="50"/>
      <c r="N1393" s="50"/>
      <c r="O1393" s="50"/>
      <c r="P1393" s="50"/>
    </row>
    <row r="1394" spans="10:16" ht="15" customHeight="1">
      <c r="J1394" s="50"/>
      <c r="K1394" s="50"/>
      <c r="L1394" s="50"/>
      <c r="M1394" s="50"/>
      <c r="N1394" s="50"/>
      <c r="O1394" s="50"/>
      <c r="P1394" s="50"/>
    </row>
    <row r="1395" spans="10:16" ht="15" customHeight="1">
      <c r="J1395" s="50"/>
      <c r="K1395" s="50"/>
      <c r="L1395" s="50"/>
      <c r="M1395" s="50"/>
      <c r="N1395" s="50"/>
      <c r="O1395" s="50"/>
      <c r="P1395" s="50"/>
    </row>
    <row r="1396" spans="10:16" ht="15" customHeight="1">
      <c r="J1396" s="50"/>
      <c r="K1396" s="50"/>
      <c r="L1396" s="50"/>
      <c r="M1396" s="50"/>
      <c r="N1396" s="50"/>
      <c r="O1396" s="50"/>
      <c r="P1396" s="50"/>
    </row>
    <row r="1397" spans="10:16" ht="15" customHeight="1">
      <c r="J1397" s="50"/>
      <c r="K1397" s="50"/>
      <c r="L1397" s="50"/>
      <c r="M1397" s="50"/>
      <c r="N1397" s="50"/>
      <c r="O1397" s="50"/>
      <c r="P1397" s="50"/>
    </row>
    <row r="1398" spans="10:16" ht="15" customHeight="1">
      <c r="J1398" s="50"/>
      <c r="K1398" s="50"/>
      <c r="L1398" s="50"/>
      <c r="M1398" s="50"/>
      <c r="N1398" s="50"/>
      <c r="O1398" s="50"/>
      <c r="P1398" s="50"/>
    </row>
    <row r="1399" spans="10:16" ht="15" customHeight="1">
      <c r="J1399" s="50"/>
      <c r="K1399" s="50"/>
      <c r="L1399" s="50"/>
      <c r="M1399" s="50"/>
      <c r="N1399" s="50"/>
      <c r="O1399" s="50"/>
      <c r="P1399" s="50"/>
    </row>
    <row r="1400" spans="10:16" ht="15" customHeight="1">
      <c r="J1400" s="50"/>
      <c r="K1400" s="50"/>
      <c r="L1400" s="50"/>
      <c r="M1400" s="50"/>
      <c r="N1400" s="50"/>
      <c r="O1400" s="50"/>
      <c r="P1400" s="50"/>
    </row>
    <row r="1401" spans="10:16" ht="15" customHeight="1">
      <c r="J1401" s="50"/>
      <c r="K1401" s="50"/>
      <c r="L1401" s="50"/>
      <c r="M1401" s="50"/>
      <c r="N1401" s="50"/>
      <c r="O1401" s="50"/>
      <c r="P1401" s="50"/>
    </row>
    <row r="1402" spans="10:16" ht="15" customHeight="1">
      <c r="J1402" s="50"/>
      <c r="K1402" s="50"/>
      <c r="L1402" s="50"/>
      <c r="M1402" s="50"/>
      <c r="N1402" s="50"/>
      <c r="O1402" s="50"/>
      <c r="P1402" s="50"/>
    </row>
    <row r="1403" spans="10:16" ht="15" customHeight="1">
      <c r="J1403" s="50"/>
      <c r="K1403" s="50"/>
      <c r="L1403" s="50"/>
      <c r="M1403" s="50"/>
      <c r="N1403" s="50"/>
      <c r="O1403" s="50"/>
      <c r="P1403" s="50"/>
    </row>
    <row r="1404" spans="10:16" ht="15" customHeight="1">
      <c r="J1404" s="50"/>
      <c r="K1404" s="50"/>
      <c r="L1404" s="50"/>
      <c r="M1404" s="50"/>
      <c r="N1404" s="50"/>
      <c r="O1404" s="50"/>
      <c r="P1404" s="50"/>
    </row>
    <row r="1405" spans="10:16" ht="15" customHeight="1">
      <c r="J1405" s="50"/>
      <c r="K1405" s="50"/>
      <c r="L1405" s="50"/>
      <c r="M1405" s="50"/>
      <c r="N1405" s="50"/>
      <c r="O1405" s="50"/>
      <c r="P1405" s="50"/>
    </row>
    <row r="1406" spans="10:16" ht="15" customHeight="1">
      <c r="J1406" s="50"/>
      <c r="K1406" s="50"/>
      <c r="L1406" s="50"/>
      <c r="M1406" s="50"/>
      <c r="N1406" s="50"/>
      <c r="O1406" s="50"/>
      <c r="P1406" s="50"/>
    </row>
    <row r="1407" spans="10:16" ht="15" customHeight="1">
      <c r="J1407" s="50"/>
      <c r="K1407" s="50"/>
      <c r="L1407" s="50"/>
      <c r="M1407" s="50"/>
      <c r="N1407" s="50"/>
      <c r="O1407" s="50"/>
      <c r="P1407" s="50"/>
    </row>
    <row r="1408" spans="10:16" ht="15" customHeight="1">
      <c r="J1408" s="50"/>
      <c r="K1408" s="50"/>
      <c r="L1408" s="50"/>
      <c r="M1408" s="50"/>
      <c r="N1408" s="50"/>
      <c r="O1408" s="50"/>
      <c r="P1408" s="50"/>
    </row>
    <row r="1409" spans="10:16" ht="15" customHeight="1">
      <c r="J1409" s="50"/>
      <c r="K1409" s="50"/>
      <c r="L1409" s="50"/>
      <c r="M1409" s="50"/>
      <c r="N1409" s="50"/>
      <c r="O1409" s="50"/>
      <c r="P1409" s="50"/>
    </row>
    <row r="1410" spans="10:16" ht="15" customHeight="1">
      <c r="J1410" s="50"/>
      <c r="K1410" s="50"/>
      <c r="L1410" s="50"/>
      <c r="M1410" s="50"/>
      <c r="N1410" s="50"/>
      <c r="O1410" s="50"/>
      <c r="P1410" s="50"/>
    </row>
    <row r="1411" spans="10:16" ht="15" customHeight="1">
      <c r="J1411" s="50"/>
      <c r="K1411" s="50"/>
      <c r="L1411" s="50"/>
      <c r="M1411" s="50"/>
      <c r="N1411" s="50"/>
      <c r="O1411" s="50"/>
      <c r="P1411" s="50"/>
    </row>
    <row r="1412" spans="10:16" ht="15" customHeight="1">
      <c r="J1412" s="50"/>
      <c r="K1412" s="50"/>
      <c r="L1412" s="50"/>
      <c r="M1412" s="50"/>
      <c r="N1412" s="50"/>
      <c r="O1412" s="50"/>
      <c r="P1412" s="50"/>
    </row>
    <row r="1413" spans="10:16" ht="15" customHeight="1">
      <c r="J1413" s="50"/>
      <c r="K1413" s="50"/>
      <c r="L1413" s="50"/>
      <c r="M1413" s="50"/>
      <c r="N1413" s="50"/>
      <c r="O1413" s="50"/>
      <c r="P1413" s="50"/>
    </row>
    <row r="1414" spans="10:16" ht="15" customHeight="1">
      <c r="J1414" s="50"/>
      <c r="K1414" s="50"/>
      <c r="L1414" s="50"/>
      <c r="M1414" s="50"/>
      <c r="N1414" s="50"/>
      <c r="O1414" s="50"/>
      <c r="P1414" s="50"/>
    </row>
    <row r="1415" spans="10:16" ht="15" customHeight="1">
      <c r="J1415" s="50"/>
      <c r="K1415" s="50"/>
      <c r="L1415" s="50"/>
      <c r="M1415" s="50"/>
      <c r="N1415" s="50"/>
      <c r="O1415" s="50"/>
      <c r="P1415" s="50"/>
    </row>
    <row r="1416" spans="10:16" ht="15" customHeight="1">
      <c r="J1416" s="50"/>
      <c r="K1416" s="50"/>
      <c r="L1416" s="50"/>
      <c r="M1416" s="50"/>
      <c r="N1416" s="50"/>
      <c r="O1416" s="50"/>
      <c r="P1416" s="50"/>
    </row>
    <row r="1417" spans="10:16" ht="15" customHeight="1">
      <c r="J1417" s="50"/>
      <c r="K1417" s="50"/>
      <c r="L1417" s="50"/>
      <c r="M1417" s="50"/>
      <c r="N1417" s="50"/>
      <c r="O1417" s="50"/>
      <c r="P1417" s="50"/>
    </row>
    <row r="1418" spans="10:16" ht="15" customHeight="1">
      <c r="J1418" s="50"/>
      <c r="K1418" s="50"/>
      <c r="L1418" s="50"/>
      <c r="M1418" s="50"/>
      <c r="N1418" s="50"/>
      <c r="O1418" s="50"/>
      <c r="P1418" s="50"/>
    </row>
    <row r="1419" spans="10:16" ht="15" customHeight="1">
      <c r="J1419" s="50"/>
      <c r="K1419" s="50"/>
      <c r="L1419" s="50"/>
      <c r="M1419" s="50"/>
      <c r="N1419" s="50"/>
      <c r="O1419" s="50"/>
      <c r="P1419" s="50"/>
    </row>
    <row r="1420" spans="10:16" ht="15" customHeight="1">
      <c r="J1420" s="50"/>
      <c r="K1420" s="50"/>
      <c r="L1420" s="50"/>
      <c r="M1420" s="50"/>
      <c r="N1420" s="50"/>
      <c r="O1420" s="50"/>
      <c r="P1420" s="50"/>
    </row>
    <row r="1421" spans="10:16" ht="15" customHeight="1">
      <c r="J1421" s="50"/>
      <c r="K1421" s="50"/>
      <c r="L1421" s="50"/>
      <c r="M1421" s="50"/>
      <c r="N1421" s="50"/>
      <c r="O1421" s="50"/>
      <c r="P1421" s="50"/>
    </row>
    <row r="1422" spans="10:16" ht="15" customHeight="1">
      <c r="J1422" s="50"/>
      <c r="K1422" s="50"/>
      <c r="L1422" s="50"/>
      <c r="M1422" s="50"/>
      <c r="N1422" s="50"/>
      <c r="O1422" s="50"/>
      <c r="P1422" s="50"/>
    </row>
    <row r="1423" spans="10:16" ht="15" customHeight="1">
      <c r="J1423" s="50"/>
      <c r="K1423" s="50"/>
      <c r="L1423" s="50"/>
      <c r="M1423" s="50"/>
      <c r="N1423" s="50"/>
      <c r="O1423" s="50"/>
      <c r="P1423" s="50"/>
    </row>
    <row r="1424" spans="10:16" ht="15" customHeight="1">
      <c r="J1424" s="50"/>
      <c r="K1424" s="50"/>
      <c r="L1424" s="50"/>
      <c r="M1424" s="50"/>
      <c r="N1424" s="50"/>
      <c r="O1424" s="50"/>
      <c r="P1424" s="50"/>
    </row>
    <row r="1425" spans="10:16" ht="15" customHeight="1">
      <c r="J1425" s="50"/>
      <c r="K1425" s="50"/>
      <c r="L1425" s="50"/>
      <c r="M1425" s="50"/>
      <c r="N1425" s="50"/>
      <c r="O1425" s="50"/>
      <c r="P1425" s="50"/>
    </row>
    <row r="1426" spans="10:16" ht="15" customHeight="1">
      <c r="J1426" s="50"/>
      <c r="K1426" s="50"/>
      <c r="L1426" s="50"/>
      <c r="M1426" s="50"/>
      <c r="N1426" s="50"/>
      <c r="O1426" s="50"/>
      <c r="P1426" s="50"/>
    </row>
    <row r="1427" spans="10:16" ht="15" customHeight="1">
      <c r="J1427" s="50"/>
      <c r="K1427" s="50"/>
      <c r="L1427" s="50"/>
      <c r="M1427" s="50"/>
      <c r="N1427" s="50"/>
      <c r="O1427" s="50"/>
      <c r="P1427" s="50"/>
    </row>
    <row r="1428" spans="10:16" ht="15" customHeight="1">
      <c r="J1428" s="50"/>
      <c r="K1428" s="50"/>
      <c r="L1428" s="50"/>
      <c r="M1428" s="50"/>
      <c r="N1428" s="50"/>
      <c r="O1428" s="50"/>
      <c r="P1428" s="50"/>
    </row>
    <row r="1429" spans="10:16" ht="15" customHeight="1">
      <c r="J1429" s="50"/>
      <c r="K1429" s="50"/>
      <c r="L1429" s="50"/>
      <c r="M1429" s="50"/>
      <c r="N1429" s="50"/>
      <c r="O1429" s="50"/>
      <c r="P1429" s="50"/>
    </row>
    <row r="1430" spans="10:16" ht="15" customHeight="1">
      <c r="J1430" s="50"/>
      <c r="K1430" s="50"/>
      <c r="L1430" s="50"/>
      <c r="M1430" s="50"/>
      <c r="N1430" s="50"/>
      <c r="O1430" s="50"/>
      <c r="P1430" s="50"/>
    </row>
    <row r="1431" spans="10:16" ht="15" customHeight="1">
      <c r="J1431" s="50"/>
      <c r="K1431" s="50"/>
      <c r="L1431" s="50"/>
      <c r="M1431" s="50"/>
      <c r="N1431" s="50"/>
      <c r="O1431" s="50"/>
      <c r="P1431" s="50"/>
    </row>
    <row r="1432" spans="10:16" ht="15" customHeight="1">
      <c r="J1432" s="50"/>
      <c r="K1432" s="50"/>
      <c r="L1432" s="50"/>
      <c r="M1432" s="50"/>
      <c r="N1432" s="50"/>
      <c r="O1432" s="50"/>
      <c r="P1432" s="50"/>
    </row>
    <row r="1433" spans="10:16" ht="15" customHeight="1">
      <c r="J1433" s="50"/>
      <c r="K1433" s="50"/>
      <c r="L1433" s="50"/>
      <c r="M1433" s="50"/>
      <c r="N1433" s="50"/>
      <c r="O1433" s="50"/>
      <c r="P1433" s="50"/>
    </row>
    <row r="1434" spans="10:16" ht="15" customHeight="1">
      <c r="J1434" s="50"/>
      <c r="K1434" s="50"/>
      <c r="L1434" s="50"/>
      <c r="M1434" s="50"/>
      <c r="N1434" s="50"/>
      <c r="O1434" s="50"/>
      <c r="P1434" s="50"/>
    </row>
    <row r="1435" spans="10:16" ht="15" customHeight="1">
      <c r="J1435" s="50"/>
      <c r="K1435" s="50"/>
      <c r="L1435" s="50"/>
      <c r="M1435" s="50"/>
      <c r="N1435" s="50"/>
      <c r="O1435" s="50"/>
      <c r="P1435" s="50"/>
    </row>
    <row r="1436" spans="10:16" ht="15" customHeight="1">
      <c r="J1436" s="50"/>
      <c r="K1436" s="50"/>
      <c r="L1436" s="50"/>
      <c r="M1436" s="50"/>
      <c r="N1436" s="50"/>
      <c r="O1436" s="50"/>
      <c r="P1436" s="50"/>
    </row>
    <row r="1437" spans="10:16" ht="15" customHeight="1">
      <c r="J1437" s="50"/>
      <c r="K1437" s="50"/>
      <c r="L1437" s="50"/>
      <c r="M1437" s="50"/>
      <c r="N1437" s="50"/>
      <c r="O1437" s="50"/>
      <c r="P1437" s="50"/>
    </row>
    <row r="1438" spans="10:16" ht="15" customHeight="1">
      <c r="J1438" s="50"/>
      <c r="K1438" s="50"/>
      <c r="L1438" s="50"/>
      <c r="M1438" s="50"/>
      <c r="N1438" s="50"/>
      <c r="O1438" s="50"/>
      <c r="P1438" s="50"/>
    </row>
    <row r="1439" spans="10:16" ht="15" customHeight="1">
      <c r="J1439" s="50"/>
      <c r="K1439" s="50"/>
      <c r="L1439" s="50"/>
      <c r="M1439" s="50"/>
      <c r="N1439" s="50"/>
      <c r="O1439" s="50"/>
      <c r="P1439" s="50"/>
    </row>
    <row r="1440" spans="10:16" ht="15" customHeight="1">
      <c r="J1440" s="50"/>
      <c r="K1440" s="50"/>
      <c r="L1440" s="50"/>
      <c r="M1440" s="50"/>
      <c r="N1440" s="50"/>
      <c r="O1440" s="50"/>
      <c r="P1440" s="50"/>
    </row>
    <row r="1441" spans="10:16" ht="15" customHeight="1">
      <c r="J1441" s="50"/>
      <c r="K1441" s="50"/>
      <c r="L1441" s="50"/>
      <c r="M1441" s="50"/>
      <c r="N1441" s="50"/>
      <c r="O1441" s="50"/>
      <c r="P1441" s="50"/>
    </row>
    <row r="1442" spans="10:16" ht="15" customHeight="1">
      <c r="J1442" s="50"/>
      <c r="K1442" s="50"/>
      <c r="L1442" s="50"/>
      <c r="M1442" s="50"/>
      <c r="N1442" s="50"/>
      <c r="O1442" s="50"/>
      <c r="P1442" s="50"/>
    </row>
    <row r="1443" spans="10:16" ht="15" customHeight="1">
      <c r="J1443" s="50"/>
      <c r="K1443" s="50"/>
      <c r="L1443" s="50"/>
      <c r="M1443" s="50"/>
      <c r="N1443" s="50"/>
      <c r="O1443" s="50"/>
      <c r="P1443" s="50"/>
    </row>
    <row r="1444" spans="10:16" ht="15" customHeight="1">
      <c r="J1444" s="50"/>
      <c r="K1444" s="50"/>
      <c r="L1444" s="50"/>
      <c r="M1444" s="50"/>
      <c r="N1444" s="50"/>
      <c r="O1444" s="50"/>
      <c r="P1444" s="50"/>
    </row>
    <row r="1445" spans="10:16" ht="15" customHeight="1">
      <c r="J1445" s="50"/>
      <c r="K1445" s="50"/>
      <c r="L1445" s="50"/>
      <c r="M1445" s="50"/>
      <c r="N1445" s="50"/>
      <c r="O1445" s="50"/>
      <c r="P1445" s="50"/>
    </row>
    <row r="1446" spans="10:16" ht="15" customHeight="1">
      <c r="J1446" s="50"/>
      <c r="K1446" s="50"/>
      <c r="L1446" s="50"/>
      <c r="M1446" s="50"/>
      <c r="N1446" s="50"/>
      <c r="O1446" s="50"/>
      <c r="P1446" s="50"/>
    </row>
    <row r="1447" spans="10:16" ht="15" customHeight="1">
      <c r="J1447" s="50"/>
      <c r="K1447" s="50"/>
      <c r="L1447" s="50"/>
      <c r="M1447" s="50"/>
      <c r="N1447" s="50"/>
      <c r="O1447" s="50"/>
      <c r="P1447" s="50"/>
    </row>
    <row r="1448" spans="10:16" ht="15" customHeight="1">
      <c r="J1448" s="50"/>
      <c r="K1448" s="50"/>
      <c r="L1448" s="50"/>
      <c r="M1448" s="50"/>
      <c r="N1448" s="50"/>
      <c r="O1448" s="50"/>
      <c r="P1448" s="50"/>
    </row>
    <row r="1449" spans="10:16" ht="15" customHeight="1">
      <c r="J1449" s="50"/>
      <c r="K1449" s="50"/>
      <c r="L1449" s="50"/>
      <c r="M1449" s="50"/>
      <c r="N1449" s="50"/>
      <c r="O1449" s="50"/>
      <c r="P1449" s="50"/>
    </row>
    <row r="1450" spans="10:16" ht="15" customHeight="1">
      <c r="J1450" s="50"/>
      <c r="K1450" s="50"/>
      <c r="L1450" s="50"/>
      <c r="M1450" s="50"/>
      <c r="N1450" s="50"/>
      <c r="O1450" s="50"/>
      <c r="P1450" s="50"/>
    </row>
    <row r="1451" spans="10:16" ht="15" customHeight="1">
      <c r="J1451" s="50"/>
      <c r="K1451" s="50"/>
      <c r="L1451" s="50"/>
      <c r="M1451" s="50"/>
      <c r="N1451" s="50"/>
      <c r="O1451" s="50"/>
      <c r="P1451" s="50"/>
    </row>
    <row r="1452" spans="10:16" ht="15" customHeight="1">
      <c r="J1452" s="50"/>
      <c r="K1452" s="50"/>
      <c r="L1452" s="50"/>
      <c r="M1452" s="50"/>
      <c r="N1452" s="50"/>
      <c r="O1452" s="50"/>
      <c r="P1452" s="50"/>
    </row>
    <row r="1453" spans="10:16" ht="15" customHeight="1">
      <c r="J1453" s="50"/>
      <c r="K1453" s="50"/>
      <c r="L1453" s="50"/>
      <c r="M1453" s="50"/>
      <c r="N1453" s="50"/>
      <c r="O1453" s="50"/>
      <c r="P1453" s="50"/>
    </row>
    <row r="1454" spans="10:16" ht="15" customHeight="1">
      <c r="J1454" s="50"/>
      <c r="K1454" s="50"/>
      <c r="L1454" s="50"/>
      <c r="M1454" s="50"/>
      <c r="N1454" s="50"/>
      <c r="O1454" s="50"/>
      <c r="P1454" s="50"/>
    </row>
    <row r="1455" spans="10:16" ht="15" customHeight="1">
      <c r="J1455" s="50"/>
      <c r="K1455" s="50"/>
      <c r="L1455" s="50"/>
      <c r="M1455" s="50"/>
      <c r="N1455" s="50"/>
      <c r="O1455" s="50"/>
      <c r="P1455" s="50"/>
    </row>
    <row r="1456" spans="10:16" ht="15" customHeight="1">
      <c r="J1456" s="50"/>
      <c r="K1456" s="50"/>
      <c r="L1456" s="50"/>
      <c r="M1456" s="50"/>
      <c r="N1456" s="50"/>
      <c r="O1456" s="50"/>
      <c r="P1456" s="50"/>
    </row>
    <row r="1457" spans="10:16" ht="15" customHeight="1">
      <c r="J1457" s="50"/>
      <c r="K1457" s="50"/>
      <c r="L1457" s="50"/>
      <c r="M1457" s="50"/>
      <c r="N1457" s="50"/>
      <c r="O1457" s="50"/>
      <c r="P1457" s="50"/>
    </row>
    <row r="1458" spans="10:16" ht="15" customHeight="1">
      <c r="J1458" s="50"/>
      <c r="K1458" s="50"/>
      <c r="L1458" s="50"/>
      <c r="M1458" s="50"/>
      <c r="N1458" s="50"/>
      <c r="O1458" s="50"/>
      <c r="P1458" s="50"/>
    </row>
    <row r="1459" spans="10:16" ht="15" customHeight="1">
      <c r="J1459" s="50"/>
      <c r="K1459" s="50"/>
      <c r="L1459" s="50"/>
      <c r="M1459" s="50"/>
      <c r="N1459" s="50"/>
      <c r="O1459" s="50"/>
      <c r="P1459" s="50"/>
    </row>
    <row r="1460" spans="10:16" ht="15" customHeight="1">
      <c r="J1460" s="50"/>
      <c r="K1460" s="50"/>
      <c r="L1460" s="50"/>
      <c r="M1460" s="50"/>
      <c r="N1460" s="50"/>
      <c r="O1460" s="50"/>
      <c r="P1460" s="50"/>
    </row>
    <row r="1461" spans="10:16" ht="15" customHeight="1">
      <c r="J1461" s="50"/>
      <c r="K1461" s="50"/>
      <c r="L1461" s="50"/>
      <c r="M1461" s="50"/>
      <c r="N1461" s="50"/>
      <c r="O1461" s="50"/>
      <c r="P1461" s="50"/>
    </row>
    <row r="1462" spans="10:16" ht="15" customHeight="1">
      <c r="J1462" s="50"/>
      <c r="K1462" s="50"/>
      <c r="L1462" s="50"/>
      <c r="M1462" s="50"/>
      <c r="N1462" s="50"/>
      <c r="O1462" s="50"/>
      <c r="P1462" s="50"/>
    </row>
    <row r="1463" spans="10:16" ht="15" customHeight="1">
      <c r="J1463" s="50"/>
      <c r="K1463" s="50"/>
      <c r="L1463" s="50"/>
      <c r="M1463" s="50"/>
      <c r="N1463" s="50"/>
      <c r="O1463" s="50"/>
      <c r="P1463" s="50"/>
    </row>
    <row r="1464" spans="10:16" ht="15" customHeight="1">
      <c r="J1464" s="50"/>
      <c r="K1464" s="50"/>
      <c r="L1464" s="50"/>
      <c r="M1464" s="50"/>
      <c r="N1464" s="50"/>
      <c r="O1464" s="50"/>
      <c r="P1464" s="50"/>
    </row>
    <row r="1465" spans="10:16" ht="15" customHeight="1">
      <c r="J1465" s="50"/>
      <c r="K1465" s="50"/>
      <c r="L1465" s="50"/>
      <c r="M1465" s="50"/>
      <c r="N1465" s="50"/>
      <c r="O1465" s="50"/>
      <c r="P1465" s="50"/>
    </row>
    <row r="1466" spans="10:16" ht="15" customHeight="1">
      <c r="J1466" s="50"/>
      <c r="K1466" s="50"/>
      <c r="L1466" s="50"/>
      <c r="M1466" s="50"/>
      <c r="N1466" s="50"/>
      <c r="O1466" s="50"/>
      <c r="P1466" s="50"/>
    </row>
    <row r="1467" spans="10:16" ht="15" customHeight="1">
      <c r="J1467" s="50"/>
      <c r="K1467" s="50"/>
      <c r="L1467" s="50"/>
      <c r="M1467" s="50"/>
      <c r="N1467" s="50"/>
      <c r="O1467" s="50"/>
      <c r="P1467" s="50"/>
    </row>
    <row r="1468" spans="10:16" ht="15" customHeight="1">
      <c r="J1468" s="50"/>
      <c r="K1468" s="50"/>
      <c r="L1468" s="50"/>
      <c r="M1468" s="50"/>
      <c r="N1468" s="50"/>
      <c r="O1468" s="50"/>
      <c r="P1468" s="50"/>
    </row>
    <row r="1469" spans="10:16" ht="15" customHeight="1">
      <c r="J1469" s="50"/>
      <c r="K1469" s="50"/>
      <c r="L1469" s="50"/>
      <c r="M1469" s="50"/>
      <c r="N1469" s="50"/>
      <c r="O1469" s="50"/>
      <c r="P1469" s="50"/>
    </row>
    <row r="1470" spans="10:16" ht="15" customHeight="1">
      <c r="J1470" s="50"/>
      <c r="K1470" s="50"/>
      <c r="L1470" s="50"/>
      <c r="M1470" s="50"/>
      <c r="N1470" s="50"/>
      <c r="O1470" s="50"/>
      <c r="P1470" s="50"/>
    </row>
    <row r="1471" spans="10:16" ht="15" customHeight="1">
      <c r="J1471" s="50"/>
      <c r="K1471" s="50"/>
      <c r="L1471" s="50"/>
      <c r="M1471" s="50"/>
      <c r="N1471" s="50"/>
      <c r="O1471" s="50"/>
      <c r="P1471" s="50"/>
    </row>
    <row r="1472" spans="10:16" ht="15" customHeight="1">
      <c r="J1472" s="50"/>
      <c r="K1472" s="50"/>
      <c r="L1472" s="50"/>
      <c r="M1472" s="50"/>
      <c r="N1472" s="50"/>
      <c r="O1472" s="50"/>
      <c r="P1472" s="50"/>
    </row>
    <row r="1473" spans="10:16" ht="15" customHeight="1">
      <c r="J1473" s="50"/>
      <c r="K1473" s="50"/>
      <c r="L1473" s="50"/>
      <c r="M1473" s="50"/>
      <c r="N1473" s="50"/>
      <c r="O1473" s="50"/>
      <c r="P1473" s="50"/>
    </row>
    <row r="1474" spans="10:16" ht="15" customHeight="1">
      <c r="J1474" s="50"/>
      <c r="K1474" s="50"/>
      <c r="L1474" s="50"/>
      <c r="M1474" s="50"/>
      <c r="N1474" s="50"/>
      <c r="O1474" s="50"/>
      <c r="P1474" s="50"/>
    </row>
    <row r="1475" spans="10:16" ht="15" customHeight="1">
      <c r="J1475" s="50"/>
      <c r="K1475" s="50"/>
      <c r="L1475" s="50"/>
      <c r="M1475" s="50"/>
      <c r="N1475" s="50"/>
      <c r="O1475" s="50"/>
      <c r="P1475" s="50"/>
    </row>
    <row r="1476" spans="10:16" ht="15" customHeight="1">
      <c r="J1476" s="50"/>
      <c r="K1476" s="50"/>
      <c r="L1476" s="50"/>
      <c r="M1476" s="50"/>
      <c r="N1476" s="50"/>
      <c r="O1476" s="50"/>
      <c r="P1476" s="50"/>
    </row>
    <row r="1477" spans="10:16" ht="15" customHeight="1">
      <c r="J1477" s="50"/>
      <c r="K1477" s="50"/>
      <c r="L1477" s="50"/>
      <c r="M1477" s="50"/>
      <c r="N1477" s="50"/>
      <c r="O1477" s="50"/>
      <c r="P1477" s="50"/>
    </row>
    <row r="1478" spans="10:16" ht="15" customHeight="1">
      <c r="J1478" s="50"/>
      <c r="K1478" s="50"/>
      <c r="L1478" s="50"/>
      <c r="M1478" s="50"/>
      <c r="N1478" s="50"/>
      <c r="O1478" s="50"/>
      <c r="P1478" s="50"/>
    </row>
    <row r="1479" spans="10:16" ht="15" customHeight="1">
      <c r="J1479" s="50"/>
      <c r="K1479" s="50"/>
      <c r="L1479" s="50"/>
      <c r="M1479" s="50"/>
      <c r="N1479" s="50"/>
      <c r="O1479" s="50"/>
      <c r="P1479" s="50"/>
    </row>
    <row r="1480" spans="10:16" ht="15" customHeight="1">
      <c r="J1480" s="50"/>
      <c r="K1480" s="50"/>
      <c r="L1480" s="50"/>
      <c r="M1480" s="50"/>
      <c r="N1480" s="50"/>
      <c r="O1480" s="50"/>
      <c r="P1480" s="50"/>
    </row>
    <row r="1481" spans="10:16" ht="15" customHeight="1">
      <c r="J1481" s="50"/>
      <c r="K1481" s="50"/>
      <c r="L1481" s="50"/>
      <c r="M1481" s="50"/>
      <c r="N1481" s="50"/>
      <c r="O1481" s="50"/>
      <c r="P1481" s="50"/>
    </row>
    <row r="1482" spans="10:16" ht="15" customHeight="1">
      <c r="J1482" s="50"/>
      <c r="K1482" s="50"/>
      <c r="L1482" s="50"/>
      <c r="M1482" s="50"/>
      <c r="N1482" s="50"/>
      <c r="O1482" s="50"/>
      <c r="P1482" s="50"/>
    </row>
    <row r="1483" spans="10:16" ht="15" customHeight="1">
      <c r="J1483" s="50"/>
      <c r="K1483" s="50"/>
      <c r="L1483" s="50"/>
      <c r="M1483" s="50"/>
      <c r="N1483" s="50"/>
      <c r="O1483" s="50"/>
      <c r="P1483" s="50"/>
    </row>
    <row r="1484" spans="10:16" ht="15" customHeight="1">
      <c r="J1484" s="50"/>
      <c r="K1484" s="50"/>
      <c r="L1484" s="50"/>
      <c r="M1484" s="50"/>
      <c r="N1484" s="50"/>
      <c r="O1484" s="50"/>
      <c r="P1484" s="50"/>
    </row>
    <row r="1485" spans="10:16" ht="15" customHeight="1">
      <c r="J1485" s="50"/>
      <c r="K1485" s="50"/>
      <c r="L1485" s="50"/>
      <c r="M1485" s="50"/>
      <c r="N1485" s="50"/>
      <c r="O1485" s="50"/>
      <c r="P1485" s="50"/>
    </row>
    <row r="1486" spans="10:16" ht="15" customHeight="1">
      <c r="J1486" s="50"/>
      <c r="K1486" s="50"/>
      <c r="L1486" s="50"/>
      <c r="M1486" s="50"/>
      <c r="N1486" s="50"/>
      <c r="O1486" s="50"/>
      <c r="P1486" s="50"/>
    </row>
    <row r="1487" spans="10:16" ht="15" customHeight="1">
      <c r="J1487" s="50"/>
      <c r="K1487" s="50"/>
      <c r="L1487" s="50"/>
      <c r="M1487" s="50"/>
      <c r="N1487" s="50"/>
      <c r="O1487" s="50"/>
      <c r="P1487" s="50"/>
    </row>
    <row r="1488" spans="10:16" ht="15" customHeight="1">
      <c r="J1488" s="50"/>
      <c r="K1488" s="50"/>
      <c r="L1488" s="50"/>
      <c r="M1488" s="50"/>
      <c r="N1488" s="50"/>
      <c r="O1488" s="50"/>
      <c r="P1488" s="50"/>
    </row>
    <row r="1489" spans="10:16" ht="15" customHeight="1">
      <c r="J1489" s="50"/>
      <c r="K1489" s="50"/>
      <c r="L1489" s="50"/>
      <c r="M1489" s="50"/>
      <c r="N1489" s="50"/>
      <c r="O1489" s="50"/>
      <c r="P1489" s="50"/>
    </row>
    <row r="1490" spans="10:16" ht="15" customHeight="1">
      <c r="J1490" s="50"/>
      <c r="K1490" s="50"/>
      <c r="L1490" s="50"/>
      <c r="M1490" s="50"/>
      <c r="N1490" s="50"/>
      <c r="O1490" s="50"/>
      <c r="P1490" s="50"/>
    </row>
    <row r="1491" spans="10:16" ht="15" customHeight="1">
      <c r="J1491" s="50"/>
      <c r="K1491" s="50"/>
      <c r="L1491" s="50"/>
      <c r="M1491" s="50"/>
      <c r="N1491" s="50"/>
      <c r="O1491" s="50"/>
      <c r="P1491" s="50"/>
    </row>
    <row r="1492" spans="10:16" ht="15" customHeight="1">
      <c r="J1492" s="50"/>
      <c r="K1492" s="50"/>
      <c r="L1492" s="50"/>
      <c r="M1492" s="50"/>
      <c r="N1492" s="50"/>
      <c r="O1492" s="50"/>
      <c r="P1492" s="50"/>
    </row>
    <row r="1493" spans="10:16" ht="15" customHeight="1">
      <c r="J1493" s="50"/>
      <c r="K1493" s="50"/>
      <c r="L1493" s="50"/>
      <c r="M1493" s="50"/>
      <c r="N1493" s="50"/>
      <c r="O1493" s="50"/>
      <c r="P1493" s="50"/>
    </row>
    <row r="1494" spans="10:16" ht="15" customHeight="1">
      <c r="J1494" s="50"/>
      <c r="K1494" s="50"/>
      <c r="L1494" s="50"/>
      <c r="M1494" s="50"/>
      <c r="N1494" s="50"/>
      <c r="O1494" s="50"/>
      <c r="P1494" s="50"/>
    </row>
    <row r="1495" spans="10:16" ht="15" customHeight="1">
      <c r="J1495" s="50"/>
      <c r="K1495" s="50"/>
      <c r="L1495" s="50"/>
      <c r="M1495" s="50"/>
      <c r="N1495" s="50"/>
      <c r="O1495" s="50"/>
      <c r="P1495" s="50"/>
    </row>
    <row r="1496" spans="10:16" ht="15" customHeight="1">
      <c r="J1496" s="50"/>
      <c r="K1496" s="50"/>
      <c r="L1496" s="50"/>
      <c r="M1496" s="50"/>
      <c r="N1496" s="50"/>
      <c r="O1496" s="50"/>
      <c r="P1496" s="50"/>
    </row>
    <row r="1497" spans="10:16" ht="15" customHeight="1">
      <c r="J1497" s="50"/>
      <c r="K1497" s="50"/>
      <c r="L1497" s="50"/>
      <c r="M1497" s="50"/>
      <c r="N1497" s="50"/>
      <c r="O1497" s="50"/>
      <c r="P1497" s="50"/>
    </row>
    <row r="1498" spans="10:16" ht="15" customHeight="1">
      <c r="J1498" s="50"/>
      <c r="K1498" s="50"/>
      <c r="L1498" s="50"/>
      <c r="M1498" s="50"/>
      <c r="N1498" s="50"/>
      <c r="O1498" s="50"/>
      <c r="P1498" s="50"/>
    </row>
    <row r="1499" spans="10:16" ht="15" customHeight="1">
      <c r="J1499" s="50"/>
      <c r="K1499" s="50"/>
      <c r="L1499" s="50"/>
      <c r="M1499" s="50"/>
      <c r="N1499" s="50"/>
      <c r="O1499" s="50"/>
      <c r="P1499" s="50"/>
    </row>
    <row r="1500" spans="10:16" ht="15" customHeight="1">
      <c r="J1500" s="50"/>
      <c r="K1500" s="50"/>
      <c r="L1500" s="50"/>
      <c r="M1500" s="50"/>
      <c r="N1500" s="50"/>
      <c r="O1500" s="50"/>
      <c r="P1500" s="50"/>
    </row>
    <row r="1501" spans="10:16" ht="15" customHeight="1">
      <c r="J1501" s="50"/>
      <c r="K1501" s="50"/>
      <c r="L1501" s="50"/>
      <c r="M1501" s="50"/>
      <c r="N1501" s="50"/>
      <c r="O1501" s="50"/>
      <c r="P1501" s="50"/>
    </row>
    <row r="1502" spans="10:16" ht="15" customHeight="1">
      <c r="J1502" s="50"/>
      <c r="K1502" s="50"/>
      <c r="L1502" s="50"/>
      <c r="M1502" s="50"/>
      <c r="N1502" s="50"/>
      <c r="O1502" s="50"/>
      <c r="P1502" s="50"/>
    </row>
    <row r="1503" spans="10:16" ht="15" customHeight="1">
      <c r="J1503" s="50"/>
      <c r="K1503" s="50"/>
      <c r="L1503" s="50"/>
      <c r="M1503" s="50"/>
      <c r="N1503" s="50"/>
      <c r="O1503" s="50"/>
      <c r="P1503" s="50"/>
    </row>
    <row r="1504" spans="10:16" ht="15" customHeight="1">
      <c r="J1504" s="50"/>
      <c r="K1504" s="50"/>
      <c r="L1504" s="50"/>
      <c r="M1504" s="50"/>
      <c r="N1504" s="50"/>
      <c r="O1504" s="50"/>
      <c r="P1504" s="50"/>
    </row>
    <row r="1505" spans="10:16" ht="15" customHeight="1">
      <c r="J1505" s="50"/>
      <c r="K1505" s="50"/>
      <c r="L1505" s="50"/>
      <c r="M1505" s="50"/>
      <c r="N1505" s="50"/>
      <c r="O1505" s="50"/>
      <c r="P1505" s="50"/>
    </row>
    <row r="1506" spans="10:16" ht="15" customHeight="1">
      <c r="J1506" s="50"/>
      <c r="K1506" s="50"/>
      <c r="L1506" s="50"/>
      <c r="M1506" s="50"/>
      <c r="N1506" s="50"/>
      <c r="O1506" s="50"/>
      <c r="P1506" s="50"/>
    </row>
    <row r="1507" spans="10:16" ht="15" customHeight="1">
      <c r="J1507" s="50"/>
      <c r="K1507" s="50"/>
      <c r="L1507" s="50"/>
      <c r="M1507" s="50"/>
      <c r="N1507" s="50"/>
      <c r="O1507" s="50"/>
      <c r="P1507" s="50"/>
    </row>
    <row r="1508" spans="10:16" ht="15" customHeight="1">
      <c r="J1508" s="50"/>
      <c r="K1508" s="50"/>
      <c r="L1508" s="50"/>
      <c r="M1508" s="50"/>
      <c r="N1508" s="50"/>
      <c r="O1508" s="50"/>
      <c r="P1508" s="50"/>
    </row>
    <row r="1509" spans="10:16" ht="15" customHeight="1">
      <c r="J1509" s="50"/>
      <c r="K1509" s="50"/>
      <c r="L1509" s="50"/>
      <c r="M1509" s="50"/>
      <c r="N1509" s="50"/>
      <c r="O1509" s="50"/>
      <c r="P1509" s="50"/>
    </row>
    <row r="1510" spans="10:16" ht="15" customHeight="1">
      <c r="J1510" s="50"/>
      <c r="K1510" s="50"/>
      <c r="L1510" s="50"/>
      <c r="M1510" s="50"/>
      <c r="N1510" s="50"/>
      <c r="O1510" s="50"/>
      <c r="P1510" s="50"/>
    </row>
    <row r="1511" spans="10:16" ht="15" customHeight="1">
      <c r="J1511" s="50"/>
      <c r="K1511" s="50"/>
      <c r="L1511" s="50"/>
      <c r="M1511" s="50"/>
      <c r="N1511" s="50"/>
      <c r="O1511" s="50"/>
      <c r="P1511" s="50"/>
    </row>
    <row r="1512" spans="10:16" ht="15" customHeight="1">
      <c r="J1512" s="50"/>
      <c r="K1512" s="50"/>
      <c r="L1512" s="50"/>
      <c r="M1512" s="50"/>
      <c r="N1512" s="50"/>
      <c r="O1512" s="50"/>
      <c r="P1512" s="50"/>
    </row>
    <row r="1513" spans="10:16" ht="15" customHeight="1">
      <c r="J1513" s="50"/>
      <c r="K1513" s="50"/>
      <c r="L1513" s="50"/>
      <c r="M1513" s="50"/>
      <c r="N1513" s="50"/>
      <c r="O1513" s="50"/>
      <c r="P1513" s="50"/>
    </row>
    <row r="1514" spans="10:16" ht="15" customHeight="1">
      <c r="J1514" s="50"/>
      <c r="K1514" s="50"/>
      <c r="L1514" s="50"/>
      <c r="M1514" s="50"/>
      <c r="N1514" s="50"/>
      <c r="O1514" s="50"/>
      <c r="P1514" s="50"/>
    </row>
    <row r="1515" spans="10:16" ht="15" customHeight="1">
      <c r="J1515" s="50"/>
      <c r="K1515" s="50"/>
      <c r="L1515" s="50"/>
      <c r="M1515" s="50"/>
      <c r="N1515" s="50"/>
      <c r="O1515" s="50"/>
      <c r="P1515" s="50"/>
    </row>
    <row r="1516" spans="10:16" ht="15" customHeight="1">
      <c r="J1516" s="50"/>
      <c r="K1516" s="50"/>
      <c r="L1516" s="50"/>
      <c r="M1516" s="50"/>
      <c r="N1516" s="50"/>
      <c r="O1516" s="50"/>
      <c r="P1516" s="50"/>
    </row>
    <row r="1517" spans="10:16" ht="15" customHeight="1">
      <c r="J1517" s="50"/>
      <c r="K1517" s="50"/>
      <c r="L1517" s="50"/>
      <c r="M1517" s="50"/>
      <c r="N1517" s="50"/>
      <c r="O1517" s="50"/>
      <c r="P1517" s="50"/>
    </row>
    <row r="1518" spans="10:16" ht="15" customHeight="1">
      <c r="J1518" s="50"/>
      <c r="K1518" s="50"/>
      <c r="L1518" s="50"/>
      <c r="M1518" s="50"/>
      <c r="N1518" s="50"/>
      <c r="O1518" s="50"/>
      <c r="P1518" s="50"/>
    </row>
    <row r="1519" spans="10:16" ht="15" customHeight="1">
      <c r="J1519" s="50"/>
      <c r="K1519" s="50"/>
      <c r="L1519" s="50"/>
      <c r="M1519" s="50"/>
      <c r="N1519" s="50"/>
      <c r="O1519" s="50"/>
      <c r="P1519" s="50"/>
    </row>
    <row r="1520" spans="10:16" ht="15" customHeight="1">
      <c r="J1520" s="50"/>
      <c r="K1520" s="50"/>
      <c r="L1520" s="50"/>
      <c r="M1520" s="50"/>
      <c r="N1520" s="50"/>
      <c r="O1520" s="50"/>
      <c r="P1520" s="50"/>
    </row>
    <row r="1521" spans="10:16" ht="15" customHeight="1">
      <c r="J1521" s="50"/>
      <c r="K1521" s="50"/>
      <c r="L1521" s="50"/>
      <c r="M1521" s="50"/>
      <c r="N1521" s="50"/>
      <c r="O1521" s="50"/>
      <c r="P1521" s="50"/>
    </row>
    <row r="1522" spans="10:16" ht="15" customHeight="1">
      <c r="J1522" s="50"/>
      <c r="K1522" s="50"/>
      <c r="L1522" s="50"/>
      <c r="M1522" s="50"/>
      <c r="N1522" s="50"/>
      <c r="O1522" s="50"/>
      <c r="P1522" s="50"/>
    </row>
    <row r="1523" spans="10:16" ht="15" customHeight="1">
      <c r="J1523" s="50"/>
      <c r="K1523" s="50"/>
      <c r="L1523" s="50"/>
      <c r="M1523" s="50"/>
      <c r="N1523" s="50"/>
      <c r="O1523" s="50"/>
      <c r="P1523" s="50"/>
    </row>
    <row r="1524" spans="10:16" ht="15" customHeight="1">
      <c r="J1524" s="50"/>
      <c r="K1524" s="50"/>
      <c r="L1524" s="50"/>
      <c r="M1524" s="50"/>
      <c r="N1524" s="50"/>
      <c r="O1524" s="50"/>
      <c r="P1524" s="50"/>
    </row>
    <row r="1525" spans="10:16" ht="15" customHeight="1">
      <c r="J1525" s="50"/>
      <c r="K1525" s="50"/>
      <c r="L1525" s="50"/>
      <c r="M1525" s="50"/>
      <c r="N1525" s="50"/>
      <c r="O1525" s="50"/>
      <c r="P1525" s="50"/>
    </row>
    <row r="1526" spans="10:16" ht="15" customHeight="1">
      <c r="J1526" s="50"/>
      <c r="K1526" s="50"/>
      <c r="L1526" s="50"/>
      <c r="M1526" s="50"/>
      <c r="N1526" s="50"/>
      <c r="O1526" s="50"/>
      <c r="P1526" s="50"/>
    </row>
    <row r="1527" spans="10:16" ht="15" customHeight="1">
      <c r="J1527" s="50"/>
      <c r="K1527" s="50"/>
      <c r="L1527" s="50"/>
      <c r="M1527" s="50"/>
      <c r="N1527" s="50"/>
      <c r="O1527" s="50"/>
      <c r="P1527" s="50"/>
    </row>
    <row r="1528" spans="10:16" ht="15" customHeight="1">
      <c r="J1528" s="50"/>
      <c r="K1528" s="50"/>
      <c r="L1528" s="50"/>
      <c r="M1528" s="50"/>
      <c r="N1528" s="50"/>
      <c r="O1528" s="50"/>
      <c r="P1528" s="50"/>
    </row>
    <row r="1529" spans="10:16" ht="15" customHeight="1">
      <c r="J1529" s="50"/>
      <c r="K1529" s="50"/>
      <c r="L1529" s="50"/>
      <c r="M1529" s="50"/>
      <c r="N1529" s="50"/>
      <c r="O1529" s="50"/>
      <c r="P1529" s="50"/>
    </row>
    <row r="1530" spans="10:16" ht="15" customHeight="1">
      <c r="J1530" s="50"/>
      <c r="K1530" s="50"/>
      <c r="L1530" s="50"/>
      <c r="M1530" s="50"/>
      <c r="N1530" s="50"/>
      <c r="O1530" s="50"/>
      <c r="P1530" s="50"/>
    </row>
    <row r="1531" spans="10:16" ht="15" customHeight="1">
      <c r="J1531" s="50"/>
      <c r="K1531" s="50"/>
      <c r="L1531" s="50"/>
      <c r="M1531" s="50"/>
      <c r="N1531" s="50"/>
      <c r="O1531" s="50"/>
      <c r="P1531" s="50"/>
    </row>
    <row r="1532" spans="10:16" ht="15" customHeight="1">
      <c r="J1532" s="50"/>
      <c r="K1532" s="50"/>
      <c r="L1532" s="50"/>
      <c r="M1532" s="50"/>
      <c r="N1532" s="50"/>
      <c r="O1532" s="50"/>
      <c r="P1532" s="50"/>
    </row>
    <row r="1533" spans="10:16" ht="15" customHeight="1">
      <c r="J1533" s="50"/>
      <c r="K1533" s="50"/>
      <c r="L1533" s="50"/>
      <c r="M1533" s="50"/>
      <c r="N1533" s="50"/>
      <c r="O1533" s="50"/>
      <c r="P1533" s="50"/>
    </row>
    <row r="1534" spans="10:16" ht="15" customHeight="1">
      <c r="J1534" s="50"/>
      <c r="K1534" s="50"/>
      <c r="L1534" s="50"/>
      <c r="M1534" s="50"/>
      <c r="N1534" s="50"/>
      <c r="O1534" s="50"/>
      <c r="P1534" s="50"/>
    </row>
    <row r="1535" spans="10:16" ht="15" customHeight="1">
      <c r="J1535" s="50"/>
      <c r="K1535" s="50"/>
      <c r="L1535" s="50"/>
      <c r="M1535" s="50"/>
      <c r="N1535" s="50"/>
      <c r="O1535" s="50"/>
      <c r="P1535" s="50"/>
    </row>
    <row r="1536" spans="10:16" ht="15" customHeight="1">
      <c r="J1536" s="50"/>
      <c r="K1536" s="50"/>
      <c r="L1536" s="50"/>
      <c r="M1536" s="50"/>
      <c r="N1536" s="50"/>
      <c r="O1536" s="50"/>
      <c r="P1536" s="50"/>
    </row>
    <row r="1537" spans="10:16" ht="15" customHeight="1">
      <c r="J1537" s="50"/>
      <c r="K1537" s="50"/>
      <c r="L1537" s="50"/>
      <c r="M1537" s="50"/>
      <c r="N1537" s="50"/>
      <c r="O1537" s="50"/>
      <c r="P1537" s="50"/>
    </row>
    <row r="1538" spans="10:16" ht="15" customHeight="1">
      <c r="J1538" s="50"/>
      <c r="K1538" s="50"/>
      <c r="L1538" s="50"/>
      <c r="M1538" s="50"/>
      <c r="N1538" s="50"/>
      <c r="O1538" s="50"/>
      <c r="P1538" s="50"/>
    </row>
    <row r="1539" spans="10:16" ht="15" customHeight="1">
      <c r="J1539" s="50"/>
      <c r="K1539" s="50"/>
      <c r="L1539" s="50"/>
      <c r="M1539" s="50"/>
      <c r="N1539" s="50"/>
      <c r="O1539" s="50"/>
      <c r="P1539" s="50"/>
    </row>
    <row r="1540" spans="10:16" ht="15" customHeight="1">
      <c r="J1540" s="50"/>
      <c r="K1540" s="50"/>
      <c r="L1540" s="50"/>
      <c r="M1540" s="50"/>
      <c r="N1540" s="50"/>
      <c r="O1540" s="50"/>
      <c r="P1540" s="50"/>
    </row>
    <row r="1541" spans="10:16" ht="15" customHeight="1">
      <c r="J1541" s="50"/>
      <c r="K1541" s="50"/>
      <c r="L1541" s="50"/>
      <c r="M1541" s="50"/>
      <c r="N1541" s="50"/>
      <c r="O1541" s="50"/>
      <c r="P1541" s="50"/>
    </row>
    <row r="1542" spans="10:16" ht="15" customHeight="1">
      <c r="J1542" s="50"/>
      <c r="K1542" s="50"/>
      <c r="L1542" s="50"/>
      <c r="M1542" s="50"/>
      <c r="N1542" s="50"/>
      <c r="O1542" s="50"/>
      <c r="P1542" s="50"/>
    </row>
    <row r="1543" spans="10:16" ht="15" customHeight="1">
      <c r="J1543" s="50"/>
      <c r="K1543" s="50"/>
      <c r="L1543" s="50"/>
      <c r="M1543" s="50"/>
      <c r="N1543" s="50"/>
      <c r="O1543" s="50"/>
      <c r="P1543" s="50"/>
    </row>
    <row r="1544" spans="10:16" ht="15" customHeight="1">
      <c r="J1544" s="50"/>
      <c r="K1544" s="50"/>
      <c r="L1544" s="50"/>
      <c r="M1544" s="50"/>
      <c r="N1544" s="50"/>
      <c r="O1544" s="50"/>
      <c r="P1544" s="50"/>
    </row>
    <row r="1545" spans="10:16" ht="15" customHeight="1">
      <c r="J1545" s="50"/>
      <c r="K1545" s="50"/>
      <c r="L1545" s="50"/>
      <c r="M1545" s="50"/>
      <c r="N1545" s="50"/>
      <c r="O1545" s="50"/>
      <c r="P1545" s="50"/>
    </row>
    <row r="1546" spans="10:16" ht="15" customHeight="1">
      <c r="J1546" s="50"/>
      <c r="K1546" s="50"/>
      <c r="L1546" s="50"/>
      <c r="M1546" s="50"/>
      <c r="N1546" s="50"/>
      <c r="O1546" s="50"/>
      <c r="P1546" s="50"/>
    </row>
    <row r="1547" spans="10:16" ht="15" customHeight="1">
      <c r="J1547" s="50"/>
      <c r="K1547" s="50"/>
      <c r="L1547" s="50"/>
      <c r="M1547" s="50"/>
      <c r="N1547" s="50"/>
      <c r="O1547" s="50"/>
      <c r="P1547" s="50"/>
    </row>
    <row r="1548" spans="10:16" ht="15" customHeight="1">
      <c r="J1548" s="50"/>
      <c r="K1548" s="50"/>
      <c r="L1548" s="50"/>
      <c r="M1548" s="50"/>
      <c r="N1548" s="50"/>
      <c r="O1548" s="50"/>
      <c r="P1548" s="50"/>
    </row>
    <row r="1549" spans="10:16" ht="15" customHeight="1">
      <c r="J1549" s="50"/>
      <c r="K1549" s="50"/>
      <c r="L1549" s="50"/>
      <c r="M1549" s="50"/>
      <c r="N1549" s="50"/>
      <c r="O1549" s="50"/>
      <c r="P1549" s="50"/>
    </row>
    <row r="1550" spans="10:16" ht="15" customHeight="1">
      <c r="J1550" s="50"/>
      <c r="K1550" s="50"/>
      <c r="L1550" s="50"/>
      <c r="M1550" s="50"/>
      <c r="N1550" s="50"/>
      <c r="O1550" s="50"/>
      <c r="P1550" s="50"/>
    </row>
    <row r="1551" spans="10:16" ht="15" customHeight="1">
      <c r="J1551" s="50"/>
      <c r="K1551" s="50"/>
      <c r="L1551" s="50"/>
      <c r="M1551" s="50"/>
      <c r="N1551" s="50"/>
      <c r="O1551" s="50"/>
      <c r="P1551" s="50"/>
    </row>
    <row r="1552" spans="10:16" ht="15" customHeight="1">
      <c r="J1552" s="50"/>
      <c r="K1552" s="50"/>
      <c r="L1552" s="50"/>
      <c r="M1552" s="50"/>
      <c r="N1552" s="50"/>
      <c r="O1552" s="50"/>
      <c r="P1552" s="50"/>
    </row>
    <row r="1553" spans="10:16" ht="15" customHeight="1">
      <c r="J1553" s="50"/>
      <c r="K1553" s="50"/>
      <c r="L1553" s="50"/>
      <c r="M1553" s="50"/>
      <c r="N1553" s="50"/>
      <c r="O1553" s="50"/>
      <c r="P1553" s="50"/>
    </row>
    <row r="1554" spans="10:16" ht="15" customHeight="1">
      <c r="J1554" s="50"/>
      <c r="K1554" s="50"/>
      <c r="L1554" s="50"/>
      <c r="M1554" s="50"/>
      <c r="N1554" s="50"/>
      <c r="O1554" s="50"/>
      <c r="P1554" s="50"/>
    </row>
    <row r="1555" spans="10:16" ht="15" customHeight="1">
      <c r="J1555" s="50"/>
      <c r="K1555" s="50"/>
      <c r="L1555" s="50"/>
      <c r="M1555" s="50"/>
      <c r="N1555" s="50"/>
      <c r="O1555" s="50"/>
      <c r="P1555" s="50"/>
    </row>
    <row r="1556" spans="10:16" ht="15" customHeight="1">
      <c r="J1556" s="50"/>
      <c r="K1556" s="50"/>
      <c r="L1556" s="50"/>
      <c r="M1556" s="50"/>
      <c r="N1556" s="50"/>
      <c r="O1556" s="50"/>
      <c r="P1556" s="50"/>
    </row>
    <row r="1557" spans="10:16" ht="15" customHeight="1">
      <c r="J1557" s="50"/>
      <c r="K1557" s="50"/>
      <c r="L1557" s="50"/>
      <c r="M1557" s="50"/>
      <c r="N1557" s="50"/>
      <c r="O1557" s="50"/>
      <c r="P1557" s="50"/>
    </row>
    <row r="1558" spans="10:16" ht="15" customHeight="1">
      <c r="J1558" s="50"/>
      <c r="K1558" s="50"/>
      <c r="L1558" s="50"/>
      <c r="M1558" s="50"/>
      <c r="N1558" s="50"/>
      <c r="O1558" s="50"/>
      <c r="P1558" s="50"/>
    </row>
    <row r="1559" spans="10:16" ht="15" customHeight="1">
      <c r="J1559" s="50"/>
      <c r="K1559" s="50"/>
      <c r="L1559" s="50"/>
      <c r="M1559" s="50"/>
      <c r="N1559" s="50"/>
      <c r="O1559" s="50"/>
      <c r="P1559" s="50"/>
    </row>
    <row r="1560" spans="10:16" ht="15" customHeight="1">
      <c r="J1560" s="50"/>
      <c r="K1560" s="50"/>
      <c r="L1560" s="50"/>
      <c r="M1560" s="50"/>
      <c r="N1560" s="50"/>
      <c r="O1560" s="50"/>
      <c r="P1560" s="50"/>
    </row>
    <row r="1561" spans="10:16" ht="15" customHeight="1">
      <c r="J1561" s="50"/>
      <c r="K1561" s="50"/>
      <c r="L1561" s="50"/>
      <c r="M1561" s="50"/>
      <c r="N1561" s="50"/>
      <c r="O1561" s="50"/>
      <c r="P1561" s="50"/>
    </row>
    <row r="1562" spans="10:16" ht="15" customHeight="1">
      <c r="J1562" s="50"/>
      <c r="K1562" s="50"/>
      <c r="L1562" s="50"/>
      <c r="M1562" s="50"/>
      <c r="N1562" s="50"/>
      <c r="O1562" s="50"/>
      <c r="P1562" s="50"/>
    </row>
    <row r="1563" spans="10:16" ht="15" customHeight="1">
      <c r="J1563" s="50"/>
      <c r="K1563" s="50"/>
      <c r="L1563" s="50"/>
      <c r="M1563" s="50"/>
      <c r="N1563" s="50"/>
      <c r="O1563" s="50"/>
      <c r="P1563" s="50"/>
    </row>
    <row r="1564" spans="10:16" ht="15" customHeight="1">
      <c r="J1564" s="50"/>
      <c r="K1564" s="50"/>
      <c r="L1564" s="50"/>
      <c r="M1564" s="50"/>
      <c r="N1564" s="50"/>
      <c r="O1564" s="50"/>
      <c r="P1564" s="50"/>
    </row>
    <row r="1565" spans="10:16" ht="15" customHeight="1">
      <c r="J1565" s="50"/>
      <c r="K1565" s="50"/>
      <c r="L1565" s="50"/>
      <c r="M1565" s="50"/>
      <c r="N1565" s="50"/>
      <c r="O1565" s="50"/>
      <c r="P1565" s="50"/>
    </row>
    <row r="1566" spans="10:16" ht="15" customHeight="1">
      <c r="J1566" s="50"/>
      <c r="K1566" s="50"/>
      <c r="L1566" s="50"/>
      <c r="M1566" s="50"/>
      <c r="N1566" s="50"/>
      <c r="O1566" s="50"/>
      <c r="P1566" s="50"/>
    </row>
    <row r="1567" spans="10:16" ht="15" customHeight="1">
      <c r="J1567" s="50"/>
      <c r="K1567" s="50"/>
      <c r="L1567" s="50"/>
      <c r="M1567" s="50"/>
      <c r="N1567" s="50"/>
      <c r="O1567" s="50"/>
      <c r="P1567" s="50"/>
    </row>
    <row r="1568" spans="10:16" ht="15" customHeight="1">
      <c r="J1568" s="50"/>
      <c r="K1568" s="50"/>
      <c r="L1568" s="50"/>
      <c r="M1568" s="50"/>
      <c r="N1568" s="50"/>
      <c r="O1568" s="50"/>
      <c r="P1568" s="50"/>
    </row>
    <row r="1569" spans="10:16" ht="15" customHeight="1">
      <c r="J1569" s="50"/>
      <c r="K1569" s="50"/>
      <c r="L1569" s="50"/>
      <c r="M1569" s="50"/>
      <c r="N1569" s="50"/>
      <c r="O1569" s="50"/>
      <c r="P1569" s="50"/>
    </row>
    <row r="1570" spans="10:16" ht="15" customHeight="1">
      <c r="J1570" s="50"/>
      <c r="K1570" s="50"/>
      <c r="L1570" s="50"/>
      <c r="M1570" s="50"/>
      <c r="N1570" s="50"/>
      <c r="O1570" s="50"/>
      <c r="P1570" s="50"/>
    </row>
    <row r="1571" spans="10:16" ht="15" customHeight="1">
      <c r="J1571" s="50"/>
      <c r="K1571" s="50"/>
      <c r="L1571" s="50"/>
      <c r="M1571" s="50"/>
      <c r="N1571" s="50"/>
      <c r="O1571" s="50"/>
      <c r="P1571" s="50"/>
    </row>
    <row r="1572" spans="10:16" ht="15" customHeight="1">
      <c r="J1572" s="50"/>
      <c r="K1572" s="50"/>
      <c r="L1572" s="50"/>
      <c r="M1572" s="50"/>
      <c r="N1572" s="50"/>
      <c r="O1572" s="50"/>
      <c r="P1572" s="50"/>
    </row>
    <row r="1573" spans="10:16" ht="15" customHeight="1">
      <c r="J1573" s="50"/>
      <c r="K1573" s="50"/>
      <c r="L1573" s="50"/>
      <c r="M1573" s="50"/>
      <c r="N1573" s="50"/>
      <c r="O1573" s="50"/>
      <c r="P1573" s="50"/>
    </row>
    <row r="1574" spans="10:16" ht="15" customHeight="1">
      <c r="J1574" s="50"/>
      <c r="K1574" s="50"/>
      <c r="L1574" s="50"/>
      <c r="M1574" s="50"/>
      <c r="N1574" s="50"/>
      <c r="O1574" s="50"/>
      <c r="P1574" s="50"/>
    </row>
    <row r="1575" spans="10:16" ht="15" customHeight="1">
      <c r="J1575" s="50"/>
      <c r="K1575" s="50"/>
      <c r="L1575" s="50"/>
      <c r="M1575" s="50"/>
      <c r="N1575" s="50"/>
      <c r="O1575" s="50"/>
      <c r="P1575" s="50"/>
    </row>
    <row r="1576" spans="10:16" ht="15" customHeight="1">
      <c r="J1576" s="50"/>
      <c r="K1576" s="50"/>
      <c r="L1576" s="50"/>
      <c r="M1576" s="50"/>
      <c r="N1576" s="50"/>
      <c r="O1576" s="50"/>
      <c r="P1576" s="50"/>
    </row>
    <row r="1577" spans="10:16" ht="15" customHeight="1">
      <c r="J1577" s="50"/>
      <c r="K1577" s="50"/>
      <c r="L1577" s="50"/>
      <c r="M1577" s="50"/>
      <c r="N1577" s="50"/>
      <c r="O1577" s="50"/>
      <c r="P1577" s="50"/>
    </row>
    <row r="1578" spans="10:16" ht="15" customHeight="1">
      <c r="J1578" s="50"/>
      <c r="K1578" s="50"/>
      <c r="L1578" s="50"/>
      <c r="M1578" s="50"/>
      <c r="N1578" s="50"/>
      <c r="O1578" s="50"/>
      <c r="P1578" s="50"/>
    </row>
    <row r="1579" spans="10:16" ht="15" customHeight="1">
      <c r="J1579" s="50"/>
      <c r="K1579" s="50"/>
      <c r="L1579" s="50"/>
      <c r="M1579" s="50"/>
      <c r="N1579" s="50"/>
      <c r="O1579" s="50"/>
      <c r="P1579" s="50"/>
    </row>
    <row r="1580" spans="10:16" ht="15" customHeight="1">
      <c r="J1580" s="50"/>
      <c r="K1580" s="50"/>
      <c r="L1580" s="50"/>
      <c r="M1580" s="50"/>
      <c r="N1580" s="50"/>
      <c r="O1580" s="50"/>
      <c r="P1580" s="50"/>
    </row>
    <row r="1581" spans="10:16" ht="15" customHeight="1">
      <c r="J1581" s="50"/>
      <c r="K1581" s="50"/>
      <c r="L1581" s="50"/>
      <c r="M1581" s="50"/>
      <c r="N1581" s="50"/>
      <c r="O1581" s="50"/>
      <c r="P1581" s="50"/>
    </row>
    <row r="1582" spans="10:16" ht="15" customHeight="1">
      <c r="J1582" s="50"/>
      <c r="K1582" s="50"/>
      <c r="L1582" s="50"/>
      <c r="M1582" s="50"/>
      <c r="N1582" s="50"/>
      <c r="O1582" s="50"/>
      <c r="P1582" s="50"/>
    </row>
    <row r="1583" spans="10:16" ht="15" customHeight="1">
      <c r="J1583" s="50"/>
      <c r="K1583" s="50"/>
      <c r="L1583" s="50"/>
      <c r="M1583" s="50"/>
      <c r="N1583" s="50"/>
      <c r="O1583" s="50"/>
      <c r="P1583" s="50"/>
    </row>
    <row r="1584" spans="10:16" ht="15" customHeight="1">
      <c r="J1584" s="50"/>
      <c r="K1584" s="50"/>
      <c r="L1584" s="50"/>
      <c r="M1584" s="50"/>
      <c r="N1584" s="50"/>
      <c r="O1584" s="50"/>
      <c r="P1584" s="50"/>
    </row>
    <row r="1585" spans="10:16" ht="15" customHeight="1">
      <c r="J1585" s="50"/>
      <c r="K1585" s="50"/>
      <c r="L1585" s="50"/>
      <c r="M1585" s="50"/>
      <c r="N1585" s="50"/>
      <c r="O1585" s="50"/>
      <c r="P1585" s="50"/>
    </row>
    <row r="1586" spans="10:16" ht="15" customHeight="1">
      <c r="J1586" s="50"/>
      <c r="K1586" s="50"/>
      <c r="L1586" s="50"/>
      <c r="M1586" s="50"/>
      <c r="N1586" s="50"/>
      <c r="O1586" s="50"/>
      <c r="P1586" s="50"/>
    </row>
    <row r="1587" spans="10:16" ht="15" customHeight="1">
      <c r="J1587" s="50"/>
      <c r="K1587" s="50"/>
      <c r="L1587" s="50"/>
      <c r="M1587" s="50"/>
      <c r="N1587" s="50"/>
      <c r="O1587" s="50"/>
      <c r="P1587" s="50"/>
    </row>
    <row r="1588" spans="10:16" ht="15" customHeight="1">
      <c r="J1588" s="50"/>
      <c r="K1588" s="50"/>
      <c r="L1588" s="50"/>
      <c r="M1588" s="50"/>
      <c r="N1588" s="50"/>
      <c r="O1588" s="50"/>
      <c r="P1588" s="50"/>
    </row>
    <row r="1589" spans="10:16" ht="15" customHeight="1">
      <c r="J1589" s="50"/>
      <c r="K1589" s="50"/>
      <c r="L1589" s="50"/>
      <c r="M1589" s="50"/>
      <c r="N1589" s="50"/>
      <c r="O1589" s="50"/>
      <c r="P1589" s="50"/>
    </row>
    <row r="1590" spans="10:16" ht="15" customHeight="1">
      <c r="J1590" s="50"/>
      <c r="K1590" s="50"/>
      <c r="L1590" s="50"/>
      <c r="M1590" s="50"/>
      <c r="N1590" s="50"/>
      <c r="O1590" s="50"/>
      <c r="P1590" s="50"/>
    </row>
    <row r="1591" spans="10:16" ht="15" customHeight="1">
      <c r="J1591" s="50"/>
      <c r="K1591" s="50"/>
      <c r="L1591" s="50"/>
      <c r="M1591" s="50"/>
      <c r="N1591" s="50"/>
      <c r="O1591" s="50"/>
      <c r="P1591" s="50"/>
    </row>
    <row r="1592" spans="10:16" ht="15" customHeight="1">
      <c r="J1592" s="50"/>
      <c r="K1592" s="50"/>
      <c r="L1592" s="50"/>
      <c r="M1592" s="50"/>
      <c r="N1592" s="50"/>
      <c r="O1592" s="50"/>
      <c r="P1592" s="50"/>
    </row>
    <row r="1593" spans="10:16" ht="15" customHeight="1">
      <c r="J1593" s="50"/>
      <c r="K1593" s="50"/>
      <c r="L1593" s="50"/>
      <c r="M1593" s="50"/>
      <c r="N1593" s="50"/>
      <c r="O1593" s="50"/>
      <c r="P1593" s="50"/>
    </row>
    <row r="1594" spans="10:16" ht="15" customHeight="1">
      <c r="J1594" s="50"/>
      <c r="K1594" s="50"/>
      <c r="L1594" s="50"/>
      <c r="M1594" s="50"/>
      <c r="N1594" s="50"/>
      <c r="O1594" s="50"/>
      <c r="P1594" s="50"/>
    </row>
    <row r="1595" spans="10:16" ht="15" customHeight="1">
      <c r="J1595" s="50"/>
      <c r="K1595" s="50"/>
      <c r="L1595" s="50"/>
      <c r="M1595" s="50"/>
      <c r="N1595" s="50"/>
      <c r="O1595" s="50"/>
      <c r="P1595" s="50"/>
    </row>
    <row r="1596" spans="10:16" ht="15" customHeight="1">
      <c r="J1596" s="50"/>
      <c r="K1596" s="50"/>
      <c r="L1596" s="50"/>
      <c r="M1596" s="50"/>
      <c r="N1596" s="50"/>
      <c r="O1596" s="50"/>
      <c r="P1596" s="50"/>
    </row>
    <row r="1597" spans="10:16" ht="15" customHeight="1">
      <c r="J1597" s="50"/>
      <c r="K1597" s="50"/>
      <c r="L1597" s="50"/>
      <c r="M1597" s="50"/>
      <c r="N1597" s="50"/>
      <c r="O1597" s="50"/>
      <c r="P1597" s="50"/>
    </row>
    <row r="1598" spans="10:16" ht="15" customHeight="1">
      <c r="J1598" s="50"/>
      <c r="K1598" s="50"/>
      <c r="L1598" s="50"/>
      <c r="M1598" s="50"/>
      <c r="N1598" s="50"/>
      <c r="O1598" s="50"/>
      <c r="P1598" s="50"/>
    </row>
    <row r="1599" spans="10:16" ht="15" customHeight="1">
      <c r="J1599" s="50"/>
      <c r="K1599" s="50"/>
      <c r="L1599" s="50"/>
      <c r="M1599" s="50"/>
      <c r="N1599" s="50"/>
      <c r="O1599" s="50"/>
      <c r="P1599" s="50"/>
    </row>
    <row r="1600" spans="10:16" ht="15" customHeight="1">
      <c r="J1600" s="50"/>
      <c r="K1600" s="50"/>
      <c r="L1600" s="50"/>
      <c r="M1600" s="50"/>
      <c r="N1600" s="50"/>
      <c r="O1600" s="50"/>
      <c r="P1600" s="50"/>
    </row>
    <row r="1601" spans="10:16" ht="15" customHeight="1">
      <c r="J1601" s="50"/>
      <c r="K1601" s="50"/>
      <c r="L1601" s="50"/>
      <c r="M1601" s="50"/>
      <c r="N1601" s="50"/>
      <c r="O1601" s="50"/>
      <c r="P1601" s="50"/>
    </row>
    <row r="1602" spans="10:16" ht="15" customHeight="1">
      <c r="J1602" s="50"/>
      <c r="K1602" s="50"/>
      <c r="L1602" s="50"/>
      <c r="M1602" s="50"/>
      <c r="N1602" s="50"/>
      <c r="O1602" s="50"/>
      <c r="P1602" s="50"/>
    </row>
    <row r="1603" spans="10:16" ht="15" customHeight="1">
      <c r="J1603" s="50"/>
      <c r="K1603" s="50"/>
      <c r="L1603" s="50"/>
      <c r="M1603" s="50"/>
      <c r="N1603" s="50"/>
      <c r="O1603" s="50"/>
      <c r="P1603" s="50"/>
    </row>
    <row r="1604" spans="10:16" ht="15" customHeight="1">
      <c r="J1604" s="50"/>
      <c r="K1604" s="50"/>
      <c r="L1604" s="50"/>
      <c r="M1604" s="50"/>
      <c r="N1604" s="50"/>
      <c r="O1604" s="50"/>
      <c r="P1604" s="50"/>
    </row>
    <row r="1605" spans="10:16" ht="15" customHeight="1">
      <c r="J1605" s="50"/>
      <c r="K1605" s="50"/>
      <c r="L1605" s="50"/>
      <c r="M1605" s="50"/>
      <c r="N1605" s="50"/>
      <c r="O1605" s="50"/>
      <c r="P1605" s="50"/>
    </row>
    <row r="1606" spans="10:16" ht="15" customHeight="1">
      <c r="J1606" s="50"/>
      <c r="K1606" s="50"/>
      <c r="L1606" s="50"/>
      <c r="M1606" s="50"/>
      <c r="N1606" s="50"/>
      <c r="O1606" s="50"/>
      <c r="P1606" s="50"/>
    </row>
    <row r="1607" spans="10:16" ht="15" customHeight="1">
      <c r="J1607" s="50"/>
      <c r="K1607" s="50"/>
      <c r="L1607" s="50"/>
      <c r="M1607" s="50"/>
      <c r="N1607" s="50"/>
      <c r="O1607" s="50"/>
      <c r="P1607" s="50"/>
    </row>
    <row r="1608" spans="10:16" ht="15" customHeight="1">
      <c r="J1608" s="50"/>
      <c r="K1608" s="50"/>
      <c r="L1608" s="50"/>
      <c r="M1608" s="50"/>
      <c r="N1608" s="50"/>
      <c r="O1608" s="50"/>
      <c r="P1608" s="50"/>
    </row>
    <row r="1609" spans="10:16" ht="15" customHeight="1">
      <c r="J1609" s="50"/>
      <c r="K1609" s="50"/>
      <c r="L1609" s="50"/>
      <c r="M1609" s="50"/>
      <c r="N1609" s="50"/>
      <c r="O1609" s="50"/>
      <c r="P1609" s="50"/>
    </row>
    <row r="1610" spans="10:16" ht="15" customHeight="1">
      <c r="J1610" s="50"/>
      <c r="K1610" s="50"/>
      <c r="L1610" s="50"/>
      <c r="M1610" s="50"/>
      <c r="N1610" s="50"/>
      <c r="O1610" s="50"/>
      <c r="P1610" s="50"/>
    </row>
    <row r="1611" spans="10:16" ht="15" customHeight="1">
      <c r="J1611" s="50"/>
      <c r="K1611" s="50"/>
      <c r="L1611" s="50"/>
      <c r="M1611" s="50"/>
      <c r="N1611" s="50"/>
      <c r="O1611" s="50"/>
      <c r="P1611" s="50"/>
    </row>
    <row r="1612" spans="10:16" ht="15" customHeight="1">
      <c r="J1612" s="50"/>
      <c r="K1612" s="50"/>
      <c r="L1612" s="50"/>
      <c r="M1612" s="50"/>
      <c r="N1612" s="50"/>
      <c r="O1612" s="50"/>
      <c r="P1612" s="50"/>
    </row>
    <row r="1613" spans="10:16" ht="15" customHeight="1">
      <c r="J1613" s="50"/>
      <c r="K1613" s="50"/>
      <c r="L1613" s="50"/>
      <c r="M1613" s="50"/>
      <c r="N1613" s="50"/>
      <c r="O1613" s="50"/>
      <c r="P1613" s="50"/>
    </row>
    <row r="1614" spans="10:16" ht="15" customHeight="1">
      <c r="J1614" s="50"/>
      <c r="K1614" s="50"/>
      <c r="L1614" s="50"/>
      <c r="M1614" s="50"/>
      <c r="N1614" s="50"/>
      <c r="O1614" s="50"/>
      <c r="P1614" s="50"/>
    </row>
    <row r="1615" spans="10:16" ht="15" customHeight="1">
      <c r="J1615" s="50"/>
      <c r="K1615" s="50"/>
      <c r="L1615" s="50"/>
      <c r="M1615" s="50"/>
      <c r="N1615" s="50"/>
      <c r="O1615" s="50"/>
      <c r="P1615" s="50"/>
    </row>
    <row r="1616" spans="10:16" ht="15" customHeight="1">
      <c r="J1616" s="50"/>
      <c r="K1616" s="50"/>
      <c r="L1616" s="50"/>
      <c r="M1616" s="50"/>
      <c r="N1616" s="50"/>
      <c r="O1616" s="50"/>
      <c r="P1616" s="50"/>
    </row>
    <row r="1617" spans="10:16" ht="15" customHeight="1">
      <c r="J1617" s="50"/>
      <c r="K1617" s="50"/>
      <c r="L1617" s="50"/>
      <c r="M1617" s="50"/>
      <c r="N1617" s="50"/>
      <c r="O1617" s="50"/>
      <c r="P1617" s="50"/>
    </row>
    <row r="1618" spans="10:16" ht="15" customHeight="1">
      <c r="J1618" s="50"/>
      <c r="K1618" s="50"/>
      <c r="L1618" s="50"/>
      <c r="M1618" s="50"/>
      <c r="N1618" s="50"/>
      <c r="O1618" s="50"/>
      <c r="P1618" s="50"/>
    </row>
    <row r="1619" spans="10:16" ht="15" customHeight="1">
      <c r="J1619" s="50"/>
      <c r="K1619" s="50"/>
      <c r="L1619" s="50"/>
      <c r="M1619" s="50"/>
      <c r="N1619" s="50"/>
      <c r="O1619" s="50"/>
      <c r="P1619" s="50"/>
    </row>
    <row r="1620" spans="10:16" ht="15" customHeight="1">
      <c r="J1620" s="50"/>
      <c r="K1620" s="50"/>
      <c r="L1620" s="50"/>
      <c r="M1620" s="50"/>
      <c r="N1620" s="50"/>
      <c r="O1620" s="50"/>
      <c r="P1620" s="50"/>
    </row>
    <row r="1621" spans="10:16" ht="15" customHeight="1">
      <c r="J1621" s="50"/>
      <c r="K1621" s="50"/>
      <c r="L1621" s="50"/>
      <c r="M1621" s="50"/>
      <c r="N1621" s="50"/>
      <c r="O1621" s="50"/>
      <c r="P1621" s="50"/>
    </row>
    <row r="1622" spans="10:16" ht="15" customHeight="1">
      <c r="J1622" s="50"/>
      <c r="K1622" s="50"/>
      <c r="L1622" s="50"/>
      <c r="M1622" s="50"/>
      <c r="N1622" s="50"/>
      <c r="O1622" s="50"/>
      <c r="P1622" s="50"/>
    </row>
    <row r="1623" spans="10:16" ht="15" customHeight="1">
      <c r="J1623" s="50"/>
      <c r="K1623" s="50"/>
      <c r="L1623" s="50"/>
      <c r="M1623" s="50"/>
      <c r="N1623" s="50"/>
      <c r="O1623" s="50"/>
      <c r="P1623" s="50"/>
    </row>
    <row r="1624" spans="10:16" ht="15" customHeight="1">
      <c r="J1624" s="50"/>
      <c r="K1624" s="50"/>
      <c r="L1624" s="50"/>
      <c r="M1624" s="50"/>
      <c r="N1624" s="50"/>
      <c r="O1624" s="50"/>
      <c r="P1624" s="50"/>
    </row>
    <row r="1625" spans="10:16" ht="15" customHeight="1">
      <c r="J1625" s="50"/>
      <c r="K1625" s="50"/>
      <c r="L1625" s="50"/>
      <c r="M1625" s="50"/>
      <c r="N1625" s="50"/>
      <c r="O1625" s="50"/>
      <c r="P1625" s="50"/>
    </row>
    <row r="1626" spans="10:16" ht="15" customHeight="1">
      <c r="J1626" s="50"/>
      <c r="K1626" s="50"/>
      <c r="L1626" s="50"/>
      <c r="M1626" s="50"/>
      <c r="N1626" s="50"/>
      <c r="O1626" s="50"/>
      <c r="P1626" s="50"/>
    </row>
    <row r="1627" spans="10:16" ht="15" customHeight="1">
      <c r="J1627" s="50"/>
      <c r="K1627" s="50"/>
      <c r="L1627" s="50"/>
      <c r="M1627" s="50"/>
      <c r="N1627" s="50"/>
      <c r="O1627" s="50"/>
      <c r="P1627" s="50"/>
    </row>
    <row r="1628" spans="10:16" ht="15" customHeight="1">
      <c r="J1628" s="50"/>
      <c r="K1628" s="50"/>
      <c r="L1628" s="50"/>
      <c r="M1628" s="50"/>
      <c r="N1628" s="50"/>
      <c r="O1628" s="50"/>
      <c r="P1628" s="50"/>
    </row>
    <row r="1629" spans="10:16" ht="15" customHeight="1">
      <c r="J1629" s="50"/>
      <c r="K1629" s="50"/>
      <c r="L1629" s="50"/>
      <c r="M1629" s="50"/>
      <c r="N1629" s="50"/>
      <c r="O1629" s="50"/>
      <c r="P1629" s="50"/>
    </row>
    <row r="1630" spans="10:16" ht="15" customHeight="1">
      <c r="J1630" s="50"/>
      <c r="K1630" s="50"/>
      <c r="L1630" s="50"/>
      <c r="M1630" s="50"/>
      <c r="N1630" s="50"/>
      <c r="O1630" s="50"/>
      <c r="P1630" s="50"/>
    </row>
    <row r="1631" spans="10:16" ht="15" customHeight="1">
      <c r="J1631" s="50"/>
      <c r="K1631" s="50"/>
      <c r="L1631" s="50"/>
      <c r="M1631" s="50"/>
      <c r="N1631" s="50"/>
      <c r="O1631" s="50"/>
      <c r="P1631" s="50"/>
    </row>
    <row r="1632" spans="10:16" ht="15" customHeight="1">
      <c r="J1632" s="50"/>
      <c r="K1632" s="50"/>
      <c r="L1632" s="50"/>
      <c r="M1632" s="50"/>
      <c r="N1632" s="50"/>
      <c r="O1632" s="50"/>
      <c r="P1632" s="50"/>
    </row>
    <row r="1633" spans="10:16" ht="15" customHeight="1">
      <c r="J1633" s="50"/>
      <c r="K1633" s="50"/>
      <c r="L1633" s="50"/>
      <c r="M1633" s="50"/>
      <c r="N1633" s="50"/>
      <c r="O1633" s="50"/>
      <c r="P1633" s="50"/>
    </row>
    <row r="1634" spans="10:16" ht="15" customHeight="1">
      <c r="J1634" s="50"/>
      <c r="K1634" s="50"/>
      <c r="L1634" s="50"/>
      <c r="M1634" s="50"/>
      <c r="N1634" s="50"/>
      <c r="O1634" s="50"/>
      <c r="P1634" s="50"/>
    </row>
    <row r="1635" spans="10:16" ht="15" customHeight="1">
      <c r="J1635" s="50"/>
      <c r="K1635" s="50"/>
      <c r="L1635" s="50"/>
      <c r="M1635" s="50"/>
      <c r="N1635" s="50"/>
      <c r="O1635" s="50"/>
      <c r="P1635" s="50"/>
    </row>
    <row r="1636" spans="10:16" ht="15" customHeight="1">
      <c r="J1636" s="50"/>
      <c r="K1636" s="50"/>
      <c r="L1636" s="50"/>
      <c r="M1636" s="50"/>
      <c r="N1636" s="50"/>
      <c r="O1636" s="50"/>
      <c r="P1636" s="50"/>
    </row>
    <row r="1637" spans="10:16" ht="15" customHeight="1">
      <c r="J1637" s="50"/>
      <c r="K1637" s="50"/>
      <c r="L1637" s="50"/>
      <c r="M1637" s="50"/>
      <c r="N1637" s="50"/>
      <c r="O1637" s="50"/>
      <c r="P1637" s="50"/>
    </row>
    <row r="1638" spans="10:16" ht="15" customHeight="1">
      <c r="J1638" s="50"/>
      <c r="K1638" s="50"/>
      <c r="L1638" s="50"/>
      <c r="M1638" s="50"/>
      <c r="N1638" s="50"/>
      <c r="O1638" s="50"/>
      <c r="P1638" s="50"/>
    </row>
    <row r="1639" spans="10:16" ht="15" customHeight="1">
      <c r="J1639" s="50"/>
      <c r="K1639" s="50"/>
      <c r="L1639" s="50"/>
      <c r="M1639" s="50"/>
      <c r="N1639" s="50"/>
      <c r="O1639" s="50"/>
      <c r="P1639" s="50"/>
    </row>
    <row r="1640" spans="10:16" ht="15" customHeight="1">
      <c r="J1640" s="50"/>
      <c r="K1640" s="50"/>
      <c r="L1640" s="50"/>
      <c r="M1640" s="50"/>
      <c r="N1640" s="50"/>
      <c r="O1640" s="50"/>
      <c r="P1640" s="50"/>
    </row>
    <row r="1641" spans="10:16" ht="15" customHeight="1">
      <c r="J1641" s="50"/>
      <c r="K1641" s="50"/>
      <c r="L1641" s="50"/>
      <c r="M1641" s="50"/>
      <c r="N1641" s="50"/>
      <c r="O1641" s="50"/>
      <c r="P1641" s="50"/>
    </row>
    <row r="1642" spans="10:16" ht="15" customHeight="1">
      <c r="J1642" s="50"/>
      <c r="K1642" s="50"/>
      <c r="L1642" s="50"/>
      <c r="M1642" s="50"/>
      <c r="N1642" s="50"/>
      <c r="O1642" s="50"/>
      <c r="P1642" s="50"/>
    </row>
    <row r="1643" spans="10:16" ht="15" customHeight="1">
      <c r="J1643" s="50"/>
      <c r="K1643" s="50"/>
      <c r="L1643" s="50"/>
      <c r="M1643" s="50"/>
      <c r="N1643" s="50"/>
      <c r="O1643" s="50"/>
      <c r="P1643" s="50"/>
    </row>
    <row r="1644" spans="10:16" ht="15" customHeight="1">
      <c r="J1644" s="50"/>
      <c r="K1644" s="50"/>
      <c r="L1644" s="50"/>
      <c r="M1644" s="50"/>
      <c r="N1644" s="50"/>
      <c r="O1644" s="50"/>
      <c r="P1644" s="50"/>
    </row>
    <row r="1645" spans="10:16" ht="15" customHeight="1">
      <c r="J1645" s="50"/>
      <c r="K1645" s="50"/>
      <c r="L1645" s="50"/>
      <c r="M1645" s="50"/>
      <c r="N1645" s="50"/>
      <c r="O1645" s="50"/>
      <c r="P1645" s="50"/>
    </row>
    <row r="1646" spans="10:16" ht="15" customHeight="1">
      <c r="J1646" s="50"/>
      <c r="K1646" s="50"/>
      <c r="L1646" s="50"/>
      <c r="M1646" s="50"/>
      <c r="N1646" s="50"/>
      <c r="O1646" s="50"/>
      <c r="P1646" s="50"/>
    </row>
    <row r="1647" spans="10:16" ht="15" customHeight="1">
      <c r="J1647" s="50"/>
      <c r="K1647" s="50"/>
      <c r="L1647" s="50"/>
      <c r="M1647" s="50"/>
      <c r="N1647" s="50"/>
      <c r="O1647" s="50"/>
      <c r="P1647" s="50"/>
    </row>
    <row r="1648" spans="10:16" ht="15" customHeight="1">
      <c r="J1648" s="50"/>
      <c r="K1648" s="50"/>
      <c r="L1648" s="50"/>
      <c r="M1648" s="50"/>
      <c r="N1648" s="50"/>
      <c r="O1648" s="50"/>
      <c r="P1648" s="50"/>
    </row>
    <row r="1649" spans="10:16" ht="15" customHeight="1">
      <c r="J1649" s="50"/>
      <c r="K1649" s="50"/>
      <c r="L1649" s="50"/>
      <c r="M1649" s="50"/>
      <c r="N1649" s="50"/>
      <c r="O1649" s="50"/>
      <c r="P1649" s="50"/>
    </row>
    <row r="1650" spans="10:16" ht="15" customHeight="1">
      <c r="J1650" s="50"/>
      <c r="K1650" s="50"/>
      <c r="L1650" s="50"/>
      <c r="M1650" s="50"/>
      <c r="N1650" s="50"/>
      <c r="O1650" s="50"/>
      <c r="P1650" s="50"/>
    </row>
    <row r="1651" spans="10:16" ht="15" customHeight="1">
      <c r="J1651" s="50"/>
      <c r="K1651" s="50"/>
      <c r="L1651" s="50"/>
      <c r="M1651" s="50"/>
      <c r="N1651" s="50"/>
      <c r="O1651" s="50"/>
      <c r="P1651" s="50"/>
    </row>
    <row r="1652" spans="10:16" ht="15" customHeight="1">
      <c r="J1652" s="50"/>
      <c r="K1652" s="50"/>
      <c r="L1652" s="50"/>
      <c r="M1652" s="50"/>
      <c r="N1652" s="50"/>
      <c r="O1652" s="50"/>
      <c r="P1652" s="50"/>
    </row>
    <row r="1653" spans="10:16" ht="15" customHeight="1">
      <c r="J1653" s="50"/>
      <c r="K1653" s="50"/>
      <c r="L1653" s="50"/>
      <c r="M1653" s="50"/>
      <c r="N1653" s="50"/>
      <c r="O1653" s="50"/>
      <c r="P1653" s="50"/>
    </row>
    <row r="1654" spans="10:16" ht="15" customHeight="1">
      <c r="J1654" s="50"/>
      <c r="K1654" s="50"/>
      <c r="L1654" s="50"/>
      <c r="M1654" s="50"/>
      <c r="N1654" s="50"/>
      <c r="O1654" s="50"/>
      <c r="P1654" s="50"/>
    </row>
    <row r="1655" spans="10:16" ht="15" customHeight="1">
      <c r="J1655" s="50"/>
      <c r="K1655" s="50"/>
      <c r="L1655" s="50"/>
      <c r="M1655" s="50"/>
      <c r="N1655" s="50"/>
      <c r="O1655" s="50"/>
      <c r="P1655" s="50"/>
    </row>
    <row r="1656" spans="10:16" ht="15" customHeight="1">
      <c r="J1656" s="50"/>
      <c r="K1656" s="50"/>
      <c r="L1656" s="50"/>
      <c r="M1656" s="50"/>
      <c r="N1656" s="50"/>
      <c r="O1656" s="50"/>
      <c r="P1656" s="50"/>
    </row>
    <row r="1657" spans="10:16" ht="15" customHeight="1">
      <c r="J1657" s="50"/>
      <c r="K1657" s="50"/>
      <c r="L1657" s="50"/>
      <c r="M1657" s="50"/>
      <c r="N1657" s="50"/>
      <c r="O1657" s="50"/>
      <c r="P1657" s="50"/>
    </row>
    <row r="1658" spans="10:16" ht="15" customHeight="1">
      <c r="J1658" s="50"/>
      <c r="K1658" s="50"/>
      <c r="L1658" s="50"/>
      <c r="M1658" s="50"/>
      <c r="N1658" s="50"/>
      <c r="O1658" s="50"/>
      <c r="P1658" s="50"/>
    </row>
    <row r="1659" spans="10:16" ht="15" customHeight="1">
      <c r="J1659" s="50"/>
      <c r="K1659" s="50"/>
      <c r="L1659" s="50"/>
      <c r="M1659" s="50"/>
      <c r="N1659" s="50"/>
      <c r="O1659" s="50"/>
      <c r="P1659" s="50"/>
    </row>
    <row r="1660" spans="10:16" ht="15" customHeight="1">
      <c r="J1660" s="50"/>
      <c r="K1660" s="50"/>
      <c r="L1660" s="50"/>
      <c r="M1660" s="50"/>
      <c r="N1660" s="50"/>
      <c r="O1660" s="50"/>
      <c r="P1660" s="50"/>
    </row>
    <row r="1661" spans="10:16" ht="15" customHeight="1">
      <c r="J1661" s="50"/>
      <c r="K1661" s="50"/>
      <c r="L1661" s="50"/>
      <c r="M1661" s="50"/>
      <c r="N1661" s="50"/>
      <c r="O1661" s="50"/>
      <c r="P1661" s="50"/>
    </row>
    <row r="1662" spans="10:16" ht="15" customHeight="1">
      <c r="J1662" s="50"/>
      <c r="K1662" s="50"/>
      <c r="L1662" s="50"/>
      <c r="M1662" s="50"/>
      <c r="N1662" s="50"/>
      <c r="O1662" s="50"/>
      <c r="P1662" s="50"/>
    </row>
    <row r="1663" spans="10:16" ht="15" customHeight="1">
      <c r="J1663" s="50"/>
      <c r="K1663" s="50"/>
      <c r="L1663" s="50"/>
      <c r="M1663" s="50"/>
      <c r="N1663" s="50"/>
      <c r="O1663" s="50"/>
      <c r="P1663" s="50"/>
    </row>
    <row r="1664" spans="10:16" ht="15" customHeight="1">
      <c r="J1664" s="50"/>
      <c r="K1664" s="50"/>
      <c r="L1664" s="50"/>
      <c r="M1664" s="50"/>
      <c r="N1664" s="50"/>
      <c r="O1664" s="50"/>
      <c r="P1664" s="50"/>
    </row>
    <row r="1665" spans="10:16" ht="15" customHeight="1">
      <c r="J1665" s="50"/>
      <c r="K1665" s="50"/>
      <c r="L1665" s="50"/>
      <c r="M1665" s="50"/>
      <c r="N1665" s="50"/>
      <c r="O1665" s="50"/>
      <c r="P1665" s="50"/>
    </row>
    <row r="1666" spans="10:16" ht="15" customHeight="1">
      <c r="J1666" s="50"/>
      <c r="K1666" s="50"/>
      <c r="L1666" s="50"/>
      <c r="M1666" s="50"/>
      <c r="N1666" s="50"/>
      <c r="O1666" s="50"/>
      <c r="P1666" s="50"/>
    </row>
    <row r="1667" spans="10:16" ht="15" customHeight="1">
      <c r="J1667" s="50"/>
      <c r="K1667" s="50"/>
      <c r="L1667" s="50"/>
      <c r="M1667" s="50"/>
      <c r="N1667" s="50"/>
      <c r="O1667" s="50"/>
      <c r="P1667" s="50"/>
    </row>
    <row r="1668" spans="10:16" ht="15" customHeight="1">
      <c r="J1668" s="50"/>
      <c r="K1668" s="50"/>
      <c r="L1668" s="50"/>
      <c r="M1668" s="50"/>
      <c r="N1668" s="50"/>
      <c r="O1668" s="50"/>
      <c r="P1668" s="50"/>
    </row>
    <row r="1669" spans="10:16" ht="15" customHeight="1">
      <c r="J1669" s="50"/>
      <c r="K1669" s="50"/>
      <c r="L1669" s="50"/>
      <c r="M1669" s="50"/>
      <c r="N1669" s="50"/>
      <c r="O1669" s="50"/>
      <c r="P1669" s="50"/>
    </row>
    <row r="1670" spans="10:16" ht="15" customHeight="1">
      <c r="J1670" s="50"/>
      <c r="K1670" s="50"/>
      <c r="L1670" s="50"/>
      <c r="M1670" s="50"/>
      <c r="N1670" s="50"/>
      <c r="O1670" s="50"/>
      <c r="P1670" s="50"/>
    </row>
    <row r="1671" spans="10:16" ht="15" customHeight="1">
      <c r="J1671" s="50"/>
      <c r="K1671" s="50"/>
      <c r="L1671" s="50"/>
      <c r="M1671" s="50"/>
      <c r="N1671" s="50"/>
      <c r="O1671" s="50"/>
      <c r="P1671" s="50"/>
    </row>
    <row r="1672" spans="10:16" ht="15" customHeight="1">
      <c r="J1672" s="50"/>
      <c r="K1672" s="50"/>
      <c r="L1672" s="50"/>
      <c r="M1672" s="50"/>
      <c r="N1672" s="50"/>
      <c r="O1672" s="50"/>
      <c r="P1672" s="50"/>
    </row>
    <row r="1673" spans="10:16" ht="15" customHeight="1">
      <c r="J1673" s="50"/>
      <c r="K1673" s="50"/>
      <c r="L1673" s="50"/>
      <c r="M1673" s="50"/>
      <c r="N1673" s="50"/>
      <c r="O1673" s="50"/>
      <c r="P1673" s="50"/>
    </row>
    <row r="1674" spans="10:16" ht="15" customHeight="1">
      <c r="J1674" s="50"/>
      <c r="K1674" s="50"/>
      <c r="L1674" s="50"/>
      <c r="M1674" s="50"/>
      <c r="N1674" s="50"/>
      <c r="O1674" s="50"/>
      <c r="P1674" s="50"/>
    </row>
    <row r="1675" spans="10:16" ht="15" customHeight="1">
      <c r="J1675" s="50"/>
      <c r="K1675" s="50"/>
      <c r="L1675" s="50"/>
      <c r="M1675" s="50"/>
      <c r="N1675" s="50"/>
      <c r="O1675" s="50"/>
      <c r="P1675" s="50"/>
    </row>
    <row r="1676" spans="10:16" ht="15" customHeight="1">
      <c r="J1676" s="50"/>
      <c r="K1676" s="50"/>
      <c r="L1676" s="50"/>
      <c r="M1676" s="50"/>
      <c r="N1676" s="50"/>
      <c r="O1676" s="50"/>
      <c r="P1676" s="50"/>
    </row>
    <row r="1677" spans="10:16" ht="15" customHeight="1">
      <c r="J1677" s="50"/>
      <c r="K1677" s="50"/>
      <c r="L1677" s="50"/>
      <c r="M1677" s="50"/>
      <c r="N1677" s="50"/>
      <c r="O1677" s="50"/>
      <c r="P1677" s="50"/>
    </row>
    <row r="1678" spans="10:16" ht="15" customHeight="1">
      <c r="J1678" s="50"/>
      <c r="K1678" s="50"/>
      <c r="L1678" s="50"/>
      <c r="M1678" s="50"/>
      <c r="N1678" s="50"/>
      <c r="O1678" s="50"/>
      <c r="P1678" s="50"/>
    </row>
    <row r="1679" spans="10:16" ht="15" customHeight="1">
      <c r="J1679" s="50"/>
      <c r="K1679" s="50"/>
      <c r="L1679" s="50"/>
      <c r="M1679" s="50"/>
      <c r="N1679" s="50"/>
      <c r="O1679" s="50"/>
      <c r="P1679" s="50"/>
    </row>
    <row r="1680" spans="10:16" ht="15" customHeight="1">
      <c r="J1680" s="50"/>
      <c r="K1680" s="50"/>
      <c r="L1680" s="50"/>
      <c r="M1680" s="50"/>
      <c r="N1680" s="50"/>
      <c r="O1680" s="50"/>
      <c r="P1680" s="50"/>
    </row>
    <row r="1681" spans="10:16" ht="15" customHeight="1">
      <c r="J1681" s="50"/>
      <c r="K1681" s="50"/>
      <c r="L1681" s="50"/>
      <c r="M1681" s="50"/>
      <c r="N1681" s="50"/>
      <c r="O1681" s="50"/>
      <c r="P1681" s="50"/>
    </row>
    <row r="1682" spans="10:16" ht="15" customHeight="1">
      <c r="J1682" s="50"/>
      <c r="K1682" s="50"/>
      <c r="L1682" s="50"/>
      <c r="M1682" s="50"/>
      <c r="N1682" s="50"/>
      <c r="O1682" s="50"/>
      <c r="P1682" s="50"/>
    </row>
    <row r="1683" spans="10:16" ht="15" customHeight="1">
      <c r="J1683" s="50"/>
      <c r="K1683" s="50"/>
      <c r="L1683" s="50"/>
      <c r="M1683" s="50"/>
      <c r="N1683" s="50"/>
      <c r="O1683" s="50"/>
      <c r="P1683" s="50"/>
    </row>
    <row r="1684" spans="10:16" ht="15" customHeight="1">
      <c r="J1684" s="50"/>
      <c r="K1684" s="50"/>
      <c r="L1684" s="50"/>
      <c r="M1684" s="50"/>
      <c r="N1684" s="50"/>
      <c r="O1684" s="50"/>
      <c r="P1684" s="50"/>
    </row>
    <row r="1685" spans="10:16" ht="15" customHeight="1">
      <c r="J1685" s="50"/>
      <c r="K1685" s="50"/>
      <c r="L1685" s="50"/>
      <c r="M1685" s="50"/>
      <c r="N1685" s="50"/>
      <c r="O1685" s="50"/>
      <c r="P1685" s="50"/>
    </row>
    <row r="1686" spans="10:16" ht="15" customHeight="1">
      <c r="J1686" s="50"/>
      <c r="K1686" s="50"/>
      <c r="L1686" s="50"/>
      <c r="M1686" s="50"/>
      <c r="N1686" s="50"/>
      <c r="O1686" s="50"/>
      <c r="P1686" s="50"/>
    </row>
    <row r="1687" spans="10:16" ht="15" customHeight="1">
      <c r="J1687" s="50"/>
      <c r="K1687" s="50"/>
      <c r="L1687" s="50"/>
      <c r="M1687" s="50"/>
      <c r="N1687" s="50"/>
      <c r="O1687" s="50"/>
      <c r="P1687" s="50"/>
    </row>
    <row r="1688" spans="10:16" ht="15" customHeight="1">
      <c r="J1688" s="50"/>
      <c r="K1688" s="50"/>
      <c r="L1688" s="50"/>
      <c r="M1688" s="50"/>
      <c r="N1688" s="50"/>
      <c r="O1688" s="50"/>
      <c r="P1688" s="50"/>
    </row>
    <row r="1689" spans="10:16" ht="15" customHeight="1">
      <c r="J1689" s="50"/>
      <c r="K1689" s="50"/>
      <c r="L1689" s="50"/>
      <c r="M1689" s="50"/>
      <c r="N1689" s="50"/>
      <c r="O1689" s="50"/>
      <c r="P1689" s="50"/>
    </row>
    <row r="1690" spans="10:16" ht="15" customHeight="1">
      <c r="J1690" s="50"/>
      <c r="K1690" s="50"/>
      <c r="L1690" s="50"/>
      <c r="M1690" s="50"/>
      <c r="N1690" s="50"/>
      <c r="O1690" s="50"/>
      <c r="P1690" s="50"/>
    </row>
    <row r="1691" spans="10:16" ht="15" customHeight="1">
      <c r="J1691" s="50"/>
      <c r="K1691" s="50"/>
      <c r="L1691" s="50"/>
      <c r="M1691" s="50"/>
      <c r="N1691" s="50"/>
      <c r="O1691" s="50"/>
      <c r="P1691" s="50"/>
    </row>
    <row r="1692" spans="10:16" ht="15" customHeight="1">
      <c r="J1692" s="50"/>
      <c r="K1692" s="50"/>
      <c r="L1692" s="50"/>
      <c r="M1692" s="50"/>
      <c r="N1692" s="50"/>
      <c r="O1692" s="50"/>
      <c r="P1692" s="50"/>
    </row>
    <row r="1693" spans="10:16" ht="15" customHeight="1">
      <c r="J1693" s="50"/>
      <c r="K1693" s="50"/>
      <c r="L1693" s="50"/>
      <c r="M1693" s="50"/>
      <c r="N1693" s="50"/>
      <c r="O1693" s="50"/>
      <c r="P1693" s="50"/>
    </row>
    <row r="1694" spans="10:16" ht="15" customHeight="1">
      <c r="J1694" s="50"/>
      <c r="K1694" s="50"/>
      <c r="L1694" s="50"/>
      <c r="M1694" s="50"/>
      <c r="N1694" s="50"/>
      <c r="O1694" s="50"/>
      <c r="P1694" s="50"/>
    </row>
    <row r="1695" spans="10:16" ht="15" customHeight="1">
      <c r="J1695" s="50"/>
      <c r="K1695" s="50"/>
      <c r="L1695" s="50"/>
      <c r="M1695" s="50"/>
      <c r="N1695" s="50"/>
      <c r="O1695" s="50"/>
      <c r="P1695" s="50"/>
    </row>
    <row r="1696" spans="10:16" ht="15" customHeight="1">
      <c r="J1696" s="50"/>
      <c r="K1696" s="50"/>
      <c r="L1696" s="50"/>
      <c r="M1696" s="50"/>
      <c r="N1696" s="50"/>
      <c r="O1696" s="50"/>
      <c r="P1696" s="50"/>
    </row>
    <row r="1697" spans="10:16" ht="15" customHeight="1">
      <c r="J1697" s="50"/>
      <c r="K1697" s="50"/>
      <c r="L1697" s="50"/>
      <c r="M1697" s="50"/>
      <c r="N1697" s="50"/>
      <c r="O1697" s="50"/>
      <c r="P1697" s="50"/>
    </row>
    <row r="1698" spans="10:16" ht="15" customHeight="1">
      <c r="J1698" s="50"/>
      <c r="K1698" s="50"/>
      <c r="L1698" s="50"/>
      <c r="M1698" s="50"/>
      <c r="N1698" s="50"/>
      <c r="O1698" s="50"/>
      <c r="P1698" s="50"/>
    </row>
    <row r="1699" spans="10:16" ht="15" customHeight="1">
      <c r="J1699" s="50"/>
      <c r="K1699" s="50"/>
      <c r="L1699" s="50"/>
      <c r="M1699" s="50"/>
      <c r="N1699" s="50"/>
      <c r="O1699" s="50"/>
      <c r="P1699" s="50"/>
    </row>
    <row r="1700" spans="10:16" ht="15" customHeight="1">
      <c r="J1700" s="50"/>
      <c r="K1700" s="50"/>
      <c r="L1700" s="50"/>
      <c r="M1700" s="50"/>
      <c r="N1700" s="50"/>
      <c r="O1700" s="50"/>
      <c r="P1700" s="50"/>
    </row>
    <row r="1701" spans="10:16" ht="15" customHeight="1">
      <c r="J1701" s="50"/>
      <c r="K1701" s="50"/>
      <c r="L1701" s="50"/>
      <c r="M1701" s="50"/>
      <c r="N1701" s="50"/>
      <c r="O1701" s="50"/>
      <c r="P1701" s="50"/>
    </row>
    <row r="1702" spans="10:16" ht="15" customHeight="1">
      <c r="J1702" s="50"/>
      <c r="K1702" s="50"/>
      <c r="L1702" s="50"/>
      <c r="M1702" s="50"/>
      <c r="N1702" s="50"/>
      <c r="O1702" s="50"/>
      <c r="P1702" s="50"/>
    </row>
    <row r="1703" spans="10:16" ht="15" customHeight="1">
      <c r="J1703" s="50"/>
      <c r="K1703" s="50"/>
      <c r="L1703" s="50"/>
      <c r="M1703" s="50"/>
      <c r="N1703" s="50"/>
      <c r="O1703" s="50"/>
      <c r="P1703" s="50"/>
    </row>
    <row r="1704" spans="10:16" ht="15" customHeight="1">
      <c r="J1704" s="50"/>
      <c r="K1704" s="50"/>
      <c r="L1704" s="50"/>
      <c r="M1704" s="50"/>
      <c r="N1704" s="50"/>
      <c r="O1704" s="50"/>
      <c r="P1704" s="50"/>
    </row>
    <row r="1705" spans="10:16" ht="15" customHeight="1">
      <c r="J1705" s="50"/>
      <c r="K1705" s="50"/>
      <c r="L1705" s="50"/>
      <c r="M1705" s="50"/>
      <c r="N1705" s="50"/>
      <c r="O1705" s="50"/>
      <c r="P1705" s="50"/>
    </row>
    <row r="1706" spans="10:16" ht="15" customHeight="1">
      <c r="J1706" s="50"/>
      <c r="K1706" s="50"/>
      <c r="L1706" s="50"/>
      <c r="M1706" s="50"/>
      <c r="N1706" s="50"/>
      <c r="O1706" s="50"/>
      <c r="P1706" s="50"/>
    </row>
    <row r="1707" spans="10:16" ht="15" customHeight="1">
      <c r="J1707" s="50"/>
      <c r="K1707" s="50"/>
      <c r="L1707" s="50"/>
      <c r="M1707" s="50"/>
      <c r="N1707" s="50"/>
      <c r="O1707" s="50"/>
      <c r="P1707" s="50"/>
    </row>
    <row r="1708" spans="10:16" ht="15" customHeight="1">
      <c r="J1708" s="50"/>
      <c r="K1708" s="50"/>
      <c r="L1708" s="50"/>
      <c r="M1708" s="50"/>
      <c r="N1708" s="50"/>
      <c r="O1708" s="50"/>
      <c r="P1708" s="50"/>
    </row>
    <row r="1709" spans="10:16" ht="15" customHeight="1">
      <c r="J1709" s="50"/>
      <c r="K1709" s="50"/>
      <c r="L1709" s="50"/>
      <c r="M1709" s="50"/>
      <c r="N1709" s="50"/>
      <c r="O1709" s="50"/>
      <c r="P1709" s="50"/>
    </row>
    <row r="1710" spans="10:16" ht="15" customHeight="1">
      <c r="J1710" s="50"/>
      <c r="K1710" s="50"/>
      <c r="L1710" s="50"/>
      <c r="M1710" s="50"/>
      <c r="N1710" s="50"/>
      <c r="O1710" s="50"/>
      <c r="P1710" s="50"/>
    </row>
    <row r="1711" spans="10:16" ht="15" customHeight="1">
      <c r="J1711" s="50"/>
      <c r="K1711" s="50"/>
      <c r="L1711" s="50"/>
      <c r="M1711" s="50"/>
      <c r="N1711" s="50"/>
      <c r="O1711" s="50"/>
      <c r="P1711" s="50"/>
    </row>
    <row r="1712" spans="10:16" ht="15" customHeight="1">
      <c r="J1712" s="50"/>
      <c r="K1712" s="50"/>
      <c r="L1712" s="50"/>
      <c r="M1712" s="50"/>
      <c r="N1712" s="50"/>
      <c r="O1712" s="50"/>
      <c r="P1712" s="50"/>
    </row>
    <row r="1713" spans="10:16" ht="15" customHeight="1">
      <c r="J1713" s="50"/>
      <c r="K1713" s="50"/>
      <c r="L1713" s="50"/>
      <c r="M1713" s="50"/>
      <c r="N1713" s="50"/>
      <c r="O1713" s="50"/>
      <c r="P1713" s="50"/>
    </row>
    <row r="1714" spans="10:16" ht="15" customHeight="1">
      <c r="J1714" s="50"/>
      <c r="K1714" s="50"/>
      <c r="L1714" s="50"/>
      <c r="M1714" s="50"/>
      <c r="N1714" s="50"/>
      <c r="O1714" s="50"/>
      <c r="P1714" s="50"/>
    </row>
    <row r="1715" spans="10:16" ht="15" customHeight="1">
      <c r="J1715" s="50"/>
      <c r="K1715" s="50"/>
      <c r="L1715" s="50"/>
      <c r="M1715" s="50"/>
      <c r="N1715" s="50"/>
      <c r="O1715" s="50"/>
      <c r="P1715" s="50"/>
    </row>
    <row r="1716" spans="10:16" ht="15" customHeight="1">
      <c r="J1716" s="50"/>
      <c r="K1716" s="50"/>
      <c r="L1716" s="50"/>
      <c r="M1716" s="50"/>
      <c r="N1716" s="50"/>
      <c r="O1716" s="50"/>
      <c r="P1716" s="50"/>
    </row>
    <row r="1717" spans="10:16" ht="15" customHeight="1">
      <c r="J1717" s="50"/>
      <c r="K1717" s="50"/>
      <c r="L1717" s="50"/>
      <c r="M1717" s="50"/>
      <c r="N1717" s="50"/>
      <c r="O1717" s="50"/>
      <c r="P1717" s="50"/>
    </row>
    <row r="1718" spans="10:16" ht="15" customHeight="1">
      <c r="J1718" s="50"/>
      <c r="K1718" s="50"/>
      <c r="L1718" s="50"/>
      <c r="M1718" s="50"/>
      <c r="N1718" s="50"/>
      <c r="O1718" s="50"/>
      <c r="P1718" s="50"/>
    </row>
    <row r="1719" spans="10:16" ht="15" customHeight="1">
      <c r="J1719" s="50"/>
      <c r="K1719" s="50"/>
      <c r="L1719" s="50"/>
      <c r="M1719" s="50"/>
      <c r="N1719" s="50"/>
      <c r="O1719" s="50"/>
      <c r="P1719" s="50"/>
    </row>
    <row r="1720" spans="10:16" ht="15" customHeight="1">
      <c r="J1720" s="50"/>
      <c r="K1720" s="50"/>
      <c r="L1720" s="50"/>
      <c r="M1720" s="50"/>
      <c r="N1720" s="50"/>
      <c r="O1720" s="50"/>
      <c r="P1720" s="50"/>
    </row>
    <row r="1721" spans="10:16" ht="15" customHeight="1">
      <c r="J1721" s="50"/>
      <c r="K1721" s="50"/>
      <c r="L1721" s="50"/>
      <c r="M1721" s="50"/>
      <c r="N1721" s="50"/>
      <c r="O1721" s="50"/>
      <c r="P1721" s="50"/>
    </row>
    <row r="1722" spans="10:16" ht="15" customHeight="1">
      <c r="J1722" s="50"/>
      <c r="K1722" s="50"/>
      <c r="L1722" s="50"/>
      <c r="M1722" s="50"/>
      <c r="N1722" s="50"/>
      <c r="O1722" s="50"/>
      <c r="P1722" s="50"/>
    </row>
    <row r="1723" spans="10:16" ht="15" customHeight="1">
      <c r="J1723" s="50"/>
      <c r="K1723" s="50"/>
      <c r="L1723" s="50"/>
      <c r="M1723" s="50"/>
      <c r="N1723" s="50"/>
      <c r="O1723" s="50"/>
      <c r="P1723" s="50"/>
    </row>
    <row r="1724" spans="10:16" ht="15" customHeight="1">
      <c r="J1724" s="50"/>
      <c r="K1724" s="50"/>
      <c r="L1724" s="50"/>
      <c r="M1724" s="50"/>
      <c r="N1724" s="50"/>
      <c r="O1724" s="50"/>
      <c r="P1724" s="50"/>
    </row>
    <row r="1725" spans="10:16" ht="15" customHeight="1">
      <c r="J1725" s="50"/>
      <c r="K1725" s="50"/>
      <c r="L1725" s="50"/>
      <c r="M1725" s="50"/>
      <c r="N1725" s="50"/>
      <c r="O1725" s="50"/>
      <c r="P1725" s="50"/>
    </row>
    <row r="1726" spans="10:16" ht="15" customHeight="1">
      <c r="J1726" s="50"/>
      <c r="K1726" s="50"/>
      <c r="L1726" s="50"/>
      <c r="M1726" s="50"/>
      <c r="N1726" s="50"/>
      <c r="O1726" s="50"/>
      <c r="P1726" s="50"/>
    </row>
    <row r="1727" spans="10:16" ht="15" customHeight="1">
      <c r="J1727" s="50"/>
      <c r="K1727" s="50"/>
      <c r="L1727" s="50"/>
      <c r="M1727" s="50"/>
      <c r="N1727" s="50"/>
      <c r="O1727" s="50"/>
      <c r="P1727" s="50"/>
    </row>
    <row r="1728" spans="10:16" ht="15" customHeight="1">
      <c r="J1728" s="50"/>
      <c r="K1728" s="50"/>
      <c r="L1728" s="50"/>
      <c r="M1728" s="50"/>
      <c r="N1728" s="50"/>
      <c r="O1728" s="50"/>
      <c r="P1728" s="50"/>
    </row>
    <row r="1729" spans="10:16" ht="15" customHeight="1">
      <c r="J1729" s="50"/>
      <c r="K1729" s="50"/>
      <c r="L1729" s="50"/>
      <c r="M1729" s="50"/>
      <c r="N1729" s="50"/>
      <c r="O1729" s="50"/>
      <c r="P1729" s="50"/>
    </row>
    <row r="1730" spans="10:16" ht="15" customHeight="1">
      <c r="J1730" s="50"/>
      <c r="K1730" s="50"/>
      <c r="L1730" s="50"/>
      <c r="M1730" s="50"/>
      <c r="N1730" s="50"/>
      <c r="O1730" s="50"/>
      <c r="P1730" s="50"/>
    </row>
    <row r="1731" spans="10:16" ht="15" customHeight="1">
      <c r="J1731" s="50"/>
      <c r="K1731" s="50"/>
      <c r="L1731" s="50"/>
      <c r="M1731" s="50"/>
      <c r="N1731" s="50"/>
      <c r="O1731" s="50"/>
      <c r="P1731" s="50"/>
    </row>
    <row r="1732" spans="10:16" ht="15" customHeight="1">
      <c r="J1732" s="50"/>
      <c r="K1732" s="50"/>
      <c r="L1732" s="50"/>
      <c r="M1732" s="50"/>
      <c r="N1732" s="50"/>
      <c r="O1732" s="50"/>
      <c r="P1732" s="50"/>
    </row>
    <row r="1733" spans="10:16" ht="15" customHeight="1">
      <c r="J1733" s="50"/>
      <c r="K1733" s="50"/>
      <c r="L1733" s="50"/>
      <c r="M1733" s="50"/>
      <c r="N1733" s="50"/>
      <c r="O1733" s="50"/>
      <c r="P1733" s="50"/>
    </row>
    <row r="1734" spans="10:16" ht="15" customHeight="1">
      <c r="J1734" s="50"/>
      <c r="K1734" s="50"/>
      <c r="L1734" s="50"/>
      <c r="M1734" s="50"/>
      <c r="N1734" s="50"/>
      <c r="O1734" s="50"/>
      <c r="P1734" s="50"/>
    </row>
    <row r="1735" spans="10:16" ht="15" customHeight="1">
      <c r="J1735" s="50"/>
      <c r="K1735" s="50"/>
      <c r="L1735" s="50"/>
      <c r="M1735" s="50"/>
      <c r="N1735" s="50"/>
      <c r="O1735" s="50"/>
      <c r="P1735" s="50"/>
    </row>
    <row r="1736" spans="10:16" ht="15" customHeight="1">
      <c r="J1736" s="50"/>
      <c r="K1736" s="50"/>
      <c r="L1736" s="50"/>
      <c r="M1736" s="50"/>
      <c r="N1736" s="50"/>
      <c r="O1736" s="50"/>
      <c r="P1736" s="50"/>
    </row>
    <row r="1737" spans="10:16" ht="15" customHeight="1">
      <c r="J1737" s="50"/>
      <c r="K1737" s="50"/>
      <c r="L1737" s="50"/>
      <c r="M1737" s="50"/>
      <c r="N1737" s="50"/>
      <c r="O1737" s="50"/>
      <c r="P1737" s="50"/>
    </row>
    <row r="1738" spans="10:16" ht="15" customHeight="1">
      <c r="J1738" s="50"/>
      <c r="K1738" s="50"/>
      <c r="L1738" s="50"/>
      <c r="M1738" s="50"/>
      <c r="N1738" s="50"/>
      <c r="O1738" s="50"/>
      <c r="P1738" s="50"/>
    </row>
    <row r="1739" spans="10:16" ht="15" customHeight="1">
      <c r="J1739" s="50"/>
      <c r="K1739" s="50"/>
      <c r="L1739" s="50"/>
      <c r="M1739" s="50"/>
      <c r="N1739" s="50"/>
      <c r="O1739" s="50"/>
      <c r="P1739" s="50"/>
    </row>
    <row r="1740" spans="10:16" ht="15" customHeight="1">
      <c r="J1740" s="50"/>
      <c r="K1740" s="50"/>
      <c r="L1740" s="50"/>
      <c r="M1740" s="50"/>
      <c r="N1740" s="50"/>
      <c r="O1740" s="50"/>
      <c r="P1740" s="50"/>
    </row>
    <row r="1741" spans="10:16" ht="15" customHeight="1">
      <c r="J1741" s="50"/>
      <c r="K1741" s="50"/>
      <c r="L1741" s="50"/>
      <c r="M1741" s="50"/>
      <c r="N1741" s="50"/>
      <c r="O1741" s="50"/>
      <c r="P1741" s="50"/>
    </row>
    <row r="1742" spans="10:16" ht="15" customHeight="1">
      <c r="J1742" s="50"/>
      <c r="K1742" s="50"/>
      <c r="L1742" s="50"/>
      <c r="M1742" s="50"/>
      <c r="N1742" s="50"/>
      <c r="O1742" s="50"/>
      <c r="P1742" s="50"/>
    </row>
    <row r="1743" spans="10:16" ht="15" customHeight="1">
      <c r="J1743" s="50"/>
      <c r="K1743" s="50"/>
      <c r="L1743" s="50"/>
      <c r="M1743" s="50"/>
      <c r="N1743" s="50"/>
      <c r="O1743" s="50"/>
      <c r="P1743" s="50"/>
    </row>
    <row r="1744" spans="10:16" ht="15" customHeight="1">
      <c r="J1744" s="50"/>
      <c r="K1744" s="50"/>
      <c r="L1744" s="50"/>
      <c r="M1744" s="50"/>
      <c r="N1744" s="50"/>
      <c r="O1744" s="50"/>
      <c r="P1744" s="50"/>
    </row>
    <row r="1745" spans="10:16" ht="15" customHeight="1">
      <c r="J1745" s="50"/>
      <c r="K1745" s="50"/>
      <c r="L1745" s="50"/>
      <c r="M1745" s="50"/>
      <c r="N1745" s="50"/>
      <c r="O1745" s="50"/>
      <c r="P1745" s="50"/>
    </row>
    <row r="1746" spans="10:16" ht="15" customHeight="1">
      <c r="J1746" s="50"/>
      <c r="K1746" s="50"/>
      <c r="L1746" s="50"/>
      <c r="M1746" s="50"/>
      <c r="N1746" s="50"/>
      <c r="O1746" s="50"/>
      <c r="P1746" s="50"/>
    </row>
    <row r="1747" spans="10:16" ht="15" customHeight="1">
      <c r="J1747" s="50"/>
      <c r="K1747" s="50"/>
      <c r="L1747" s="50"/>
      <c r="M1747" s="50"/>
      <c r="N1747" s="50"/>
      <c r="O1747" s="50"/>
      <c r="P1747" s="50"/>
    </row>
    <row r="1748" spans="10:16" ht="15" customHeight="1">
      <c r="J1748" s="50"/>
      <c r="K1748" s="50"/>
      <c r="L1748" s="50"/>
      <c r="M1748" s="50"/>
      <c r="N1748" s="50"/>
      <c r="O1748" s="50"/>
      <c r="P1748" s="50"/>
    </row>
    <row r="1749" spans="10:16" ht="15" customHeight="1">
      <c r="J1749" s="50"/>
      <c r="K1749" s="50"/>
      <c r="L1749" s="50"/>
      <c r="M1749" s="50"/>
      <c r="N1749" s="50"/>
      <c r="O1749" s="50"/>
      <c r="P1749" s="50"/>
    </row>
    <row r="1750" spans="10:16" ht="15" customHeight="1">
      <c r="J1750" s="50"/>
      <c r="K1750" s="50"/>
      <c r="L1750" s="50"/>
      <c r="M1750" s="50"/>
      <c r="N1750" s="50"/>
      <c r="O1750" s="50"/>
      <c r="P1750" s="50"/>
    </row>
    <row r="1751" spans="10:16" ht="15" customHeight="1">
      <c r="J1751" s="50"/>
      <c r="K1751" s="50"/>
      <c r="L1751" s="50"/>
      <c r="M1751" s="50"/>
      <c r="N1751" s="50"/>
      <c r="O1751" s="50"/>
      <c r="P1751" s="50"/>
    </row>
    <row r="1752" spans="10:16" ht="15" customHeight="1">
      <c r="J1752" s="50"/>
      <c r="K1752" s="50"/>
      <c r="L1752" s="50"/>
      <c r="M1752" s="50"/>
      <c r="N1752" s="50"/>
      <c r="O1752" s="50"/>
      <c r="P1752" s="50"/>
    </row>
    <row r="1753" spans="10:16" ht="15" customHeight="1">
      <c r="J1753" s="50"/>
      <c r="K1753" s="50"/>
      <c r="L1753" s="50"/>
      <c r="M1753" s="50"/>
      <c r="N1753" s="50"/>
      <c r="O1753" s="50"/>
      <c r="P1753" s="50"/>
    </row>
    <row r="1754" spans="10:16" ht="15" customHeight="1">
      <c r="J1754" s="50"/>
      <c r="K1754" s="50"/>
      <c r="L1754" s="50"/>
      <c r="M1754" s="50"/>
      <c r="N1754" s="50"/>
      <c r="O1754" s="50"/>
      <c r="P1754" s="50"/>
    </row>
    <row r="1755" spans="10:16" ht="15" customHeight="1">
      <c r="J1755" s="50"/>
      <c r="K1755" s="50"/>
      <c r="L1755" s="50"/>
      <c r="M1755" s="50"/>
      <c r="N1755" s="50"/>
      <c r="O1755" s="50"/>
      <c r="P1755" s="50"/>
    </row>
    <row r="1756" spans="10:16" ht="15" customHeight="1">
      <c r="J1756" s="50"/>
      <c r="K1756" s="50"/>
      <c r="L1756" s="50"/>
      <c r="M1756" s="50"/>
      <c r="N1756" s="50"/>
      <c r="O1756" s="50"/>
      <c r="P1756" s="50"/>
    </row>
    <row r="1757" spans="10:16" ht="15" customHeight="1">
      <c r="J1757" s="50"/>
      <c r="K1757" s="50"/>
      <c r="L1757" s="50"/>
      <c r="M1757" s="50"/>
      <c r="N1757" s="50"/>
      <c r="O1757" s="50"/>
      <c r="P1757" s="50"/>
    </row>
    <row r="1758" spans="10:16" ht="15" customHeight="1">
      <c r="J1758" s="50"/>
      <c r="K1758" s="50"/>
      <c r="L1758" s="50"/>
      <c r="M1758" s="50"/>
      <c r="N1758" s="50"/>
      <c r="O1758" s="50"/>
      <c r="P1758" s="50"/>
    </row>
    <row r="1759" spans="10:16" ht="15" customHeight="1">
      <c r="J1759" s="50"/>
      <c r="K1759" s="50"/>
      <c r="L1759" s="50"/>
      <c r="M1759" s="50"/>
      <c r="N1759" s="50"/>
      <c r="O1759" s="50"/>
      <c r="P1759" s="50"/>
    </row>
    <row r="1760" spans="10:16" ht="15" customHeight="1">
      <c r="J1760" s="50"/>
      <c r="K1760" s="50"/>
      <c r="L1760" s="50"/>
      <c r="M1760" s="50"/>
      <c r="N1760" s="50"/>
      <c r="O1760" s="50"/>
      <c r="P1760" s="50"/>
    </row>
    <row r="1761" spans="10:16" ht="15" customHeight="1">
      <c r="J1761" s="50"/>
      <c r="K1761" s="50"/>
      <c r="L1761" s="50"/>
      <c r="M1761" s="50"/>
      <c r="N1761" s="50"/>
      <c r="O1761" s="50"/>
      <c r="P1761" s="50"/>
    </row>
    <row r="1762" spans="10:16" ht="15" customHeight="1">
      <c r="J1762" s="50"/>
      <c r="K1762" s="50"/>
      <c r="L1762" s="50"/>
      <c r="M1762" s="50"/>
      <c r="N1762" s="50"/>
      <c r="O1762" s="50"/>
      <c r="P1762" s="50"/>
    </row>
    <row r="1763" spans="10:16" ht="15" customHeight="1">
      <c r="J1763" s="50"/>
      <c r="K1763" s="50"/>
      <c r="L1763" s="50"/>
      <c r="M1763" s="50"/>
      <c r="N1763" s="50"/>
      <c r="O1763" s="50"/>
      <c r="P1763" s="50"/>
    </row>
    <row r="1764" spans="10:16" ht="15" customHeight="1">
      <c r="J1764" s="50"/>
      <c r="K1764" s="50"/>
      <c r="L1764" s="50"/>
      <c r="M1764" s="50"/>
      <c r="N1764" s="50"/>
      <c r="O1764" s="50"/>
      <c r="P1764" s="50"/>
    </row>
    <row r="1765" spans="10:16" ht="15" customHeight="1">
      <c r="J1765" s="50"/>
      <c r="K1765" s="50"/>
      <c r="L1765" s="50"/>
      <c r="M1765" s="50"/>
      <c r="N1765" s="50"/>
      <c r="O1765" s="50"/>
      <c r="P1765" s="50"/>
    </row>
    <row r="1766" spans="10:16" ht="15" customHeight="1">
      <c r="J1766" s="50"/>
      <c r="K1766" s="50"/>
      <c r="L1766" s="50"/>
      <c r="M1766" s="50"/>
      <c r="N1766" s="50"/>
      <c r="O1766" s="50"/>
      <c r="P1766" s="50"/>
    </row>
    <row r="1767" spans="10:16" ht="15" customHeight="1">
      <c r="J1767" s="50"/>
      <c r="K1767" s="50"/>
      <c r="L1767" s="50"/>
      <c r="M1767" s="50"/>
      <c r="N1767" s="50"/>
      <c r="O1767" s="50"/>
      <c r="P1767" s="50"/>
    </row>
    <row r="1768" spans="10:16" ht="15" customHeight="1">
      <c r="J1768" s="50"/>
      <c r="K1768" s="50"/>
      <c r="L1768" s="50"/>
      <c r="M1768" s="50"/>
      <c r="N1768" s="50"/>
      <c r="O1768" s="50"/>
      <c r="P1768" s="50"/>
    </row>
    <row r="1769" spans="10:16" ht="15" customHeight="1">
      <c r="J1769" s="50"/>
      <c r="K1769" s="50"/>
      <c r="L1769" s="50"/>
      <c r="M1769" s="50"/>
      <c r="N1769" s="50"/>
      <c r="O1769" s="50"/>
      <c r="P1769" s="50"/>
    </row>
    <row r="1770" spans="10:16" ht="15" customHeight="1">
      <c r="J1770" s="50"/>
      <c r="K1770" s="50"/>
      <c r="L1770" s="50"/>
      <c r="M1770" s="50"/>
      <c r="N1770" s="50"/>
      <c r="O1770" s="50"/>
      <c r="P1770" s="50"/>
    </row>
    <row r="1771" spans="10:16" ht="15" customHeight="1">
      <c r="J1771" s="50"/>
      <c r="K1771" s="50"/>
      <c r="L1771" s="50"/>
      <c r="M1771" s="50"/>
      <c r="N1771" s="50"/>
      <c r="O1771" s="50"/>
      <c r="P1771" s="50"/>
    </row>
    <row r="1772" spans="10:16" ht="15" customHeight="1">
      <c r="J1772" s="50"/>
      <c r="K1772" s="50"/>
      <c r="L1772" s="50"/>
      <c r="M1772" s="50"/>
      <c r="N1772" s="50"/>
      <c r="O1772" s="50"/>
      <c r="P1772" s="50"/>
    </row>
    <row r="1773" spans="10:16" ht="15" customHeight="1">
      <c r="J1773" s="50"/>
      <c r="K1773" s="50"/>
      <c r="L1773" s="50"/>
      <c r="M1773" s="50"/>
      <c r="N1773" s="50"/>
      <c r="O1773" s="50"/>
      <c r="P1773" s="50"/>
    </row>
    <row r="1774" spans="10:16" ht="15" customHeight="1">
      <c r="J1774" s="50"/>
      <c r="K1774" s="50"/>
      <c r="L1774" s="50"/>
      <c r="M1774" s="50"/>
      <c r="N1774" s="50"/>
      <c r="O1774" s="50"/>
      <c r="P1774" s="50"/>
    </row>
    <row r="1775" spans="10:16" ht="15" customHeight="1">
      <c r="J1775" s="50"/>
      <c r="K1775" s="50"/>
      <c r="L1775" s="50"/>
      <c r="M1775" s="50"/>
      <c r="N1775" s="50"/>
      <c r="O1775" s="50"/>
      <c r="P1775" s="50"/>
    </row>
    <row r="1776" spans="10:16" ht="15" customHeight="1">
      <c r="J1776" s="50"/>
      <c r="K1776" s="50"/>
      <c r="L1776" s="50"/>
      <c r="M1776" s="50"/>
      <c r="N1776" s="50"/>
      <c r="O1776" s="50"/>
      <c r="P1776" s="50"/>
    </row>
    <row r="1777" spans="10:16" ht="15" customHeight="1">
      <c r="J1777" s="50"/>
      <c r="K1777" s="50"/>
      <c r="L1777" s="50"/>
      <c r="M1777" s="50"/>
      <c r="N1777" s="50"/>
      <c r="O1777" s="50"/>
      <c r="P1777" s="50"/>
    </row>
    <row r="1778" spans="10:16" ht="15" customHeight="1">
      <c r="J1778" s="50"/>
      <c r="K1778" s="50"/>
      <c r="L1778" s="50"/>
      <c r="M1778" s="50"/>
      <c r="N1778" s="50"/>
      <c r="O1778" s="50"/>
      <c r="P1778" s="50"/>
    </row>
    <row r="1779" spans="10:16" ht="15" customHeight="1">
      <c r="J1779" s="50"/>
      <c r="K1779" s="50"/>
      <c r="L1779" s="50"/>
      <c r="M1779" s="50"/>
      <c r="N1779" s="50"/>
      <c r="O1779" s="50"/>
      <c r="P1779" s="50"/>
    </row>
    <row r="1780" spans="10:16" ht="15" customHeight="1">
      <c r="J1780" s="50"/>
      <c r="K1780" s="50"/>
      <c r="L1780" s="50"/>
      <c r="M1780" s="50"/>
      <c r="N1780" s="50"/>
      <c r="O1780" s="50"/>
      <c r="P1780" s="50"/>
    </row>
    <row r="1781" spans="10:16" ht="15" customHeight="1">
      <c r="J1781" s="50"/>
      <c r="K1781" s="50"/>
      <c r="L1781" s="50"/>
      <c r="M1781" s="50"/>
      <c r="N1781" s="50"/>
      <c r="O1781" s="50"/>
      <c r="P1781" s="50"/>
    </row>
    <row r="1782" spans="10:16" ht="15" customHeight="1">
      <c r="J1782" s="50"/>
      <c r="K1782" s="50"/>
      <c r="L1782" s="50"/>
      <c r="M1782" s="50"/>
      <c r="N1782" s="50"/>
      <c r="O1782" s="50"/>
      <c r="P1782" s="50"/>
    </row>
    <row r="1783" spans="10:16" ht="15" customHeight="1">
      <c r="J1783" s="50"/>
      <c r="K1783" s="50"/>
      <c r="L1783" s="50"/>
      <c r="M1783" s="50"/>
      <c r="N1783" s="50"/>
      <c r="O1783" s="50"/>
      <c r="P1783" s="50"/>
    </row>
    <row r="1784" spans="10:16" ht="15" customHeight="1">
      <c r="J1784" s="50"/>
      <c r="K1784" s="50"/>
      <c r="L1784" s="50"/>
      <c r="M1784" s="50"/>
      <c r="N1784" s="50"/>
      <c r="O1784" s="50"/>
      <c r="P1784" s="50"/>
    </row>
    <row r="1785" spans="10:16" ht="15" customHeight="1">
      <c r="J1785" s="50"/>
      <c r="K1785" s="50"/>
      <c r="L1785" s="50"/>
      <c r="M1785" s="50"/>
      <c r="N1785" s="50"/>
      <c r="O1785" s="50"/>
      <c r="P1785" s="50"/>
    </row>
    <row r="1786" spans="10:16" ht="15" customHeight="1">
      <c r="J1786" s="50"/>
      <c r="K1786" s="50"/>
      <c r="L1786" s="50"/>
      <c r="M1786" s="50"/>
      <c r="N1786" s="50"/>
      <c r="O1786" s="50"/>
      <c r="P1786" s="50"/>
    </row>
    <row r="1787" spans="10:16" ht="15" customHeight="1">
      <c r="J1787" s="50"/>
      <c r="K1787" s="50"/>
      <c r="L1787" s="50"/>
      <c r="M1787" s="50"/>
      <c r="N1787" s="50"/>
      <c r="O1787" s="50"/>
      <c r="P1787" s="50"/>
    </row>
    <row r="1788" spans="10:16" ht="15" customHeight="1">
      <c r="J1788" s="50"/>
      <c r="K1788" s="50"/>
      <c r="L1788" s="50"/>
      <c r="M1788" s="50"/>
      <c r="N1788" s="50"/>
      <c r="O1788" s="50"/>
      <c r="P1788" s="50"/>
    </row>
    <row r="1789" spans="10:16" ht="15" customHeight="1">
      <c r="J1789" s="50"/>
      <c r="K1789" s="50"/>
      <c r="L1789" s="50"/>
      <c r="M1789" s="50"/>
      <c r="N1789" s="50"/>
      <c r="O1789" s="50"/>
      <c r="P1789" s="50"/>
    </row>
    <row r="1790" spans="10:16" ht="15" customHeight="1">
      <c r="J1790" s="50"/>
      <c r="K1790" s="50"/>
      <c r="L1790" s="50"/>
      <c r="M1790" s="50"/>
      <c r="N1790" s="50"/>
      <c r="O1790" s="50"/>
      <c r="P1790" s="50"/>
    </row>
    <row r="1791" spans="10:16" ht="15" customHeight="1">
      <c r="J1791" s="50"/>
      <c r="K1791" s="50"/>
      <c r="L1791" s="50"/>
      <c r="M1791" s="50"/>
      <c r="N1791" s="50"/>
      <c r="O1791" s="50"/>
      <c r="P1791" s="50"/>
    </row>
    <row r="1792" spans="10:16" ht="15" customHeight="1">
      <c r="J1792" s="50"/>
      <c r="K1792" s="50"/>
      <c r="L1792" s="50"/>
      <c r="M1792" s="50"/>
      <c r="N1792" s="50"/>
      <c r="O1792" s="50"/>
      <c r="P1792" s="50"/>
    </row>
    <row r="1793" spans="10:16" ht="15" customHeight="1">
      <c r="J1793" s="50"/>
      <c r="K1793" s="50"/>
      <c r="L1793" s="50"/>
      <c r="M1793" s="50"/>
      <c r="N1793" s="50"/>
      <c r="O1793" s="50"/>
      <c r="P1793" s="50"/>
    </row>
    <row r="1794" spans="10:16" ht="15" customHeight="1">
      <c r="J1794" s="50"/>
      <c r="K1794" s="50"/>
      <c r="L1794" s="50"/>
      <c r="M1794" s="50"/>
      <c r="N1794" s="50"/>
      <c r="O1794" s="50"/>
      <c r="P1794" s="50"/>
    </row>
    <row r="1795" spans="10:16" ht="15" customHeight="1">
      <c r="J1795" s="50"/>
      <c r="K1795" s="50"/>
      <c r="L1795" s="50"/>
      <c r="M1795" s="50"/>
      <c r="N1795" s="50"/>
      <c r="O1795" s="50"/>
      <c r="P1795" s="50"/>
    </row>
    <row r="1796" spans="10:16" ht="15" customHeight="1">
      <c r="J1796" s="50"/>
      <c r="K1796" s="50"/>
      <c r="L1796" s="50"/>
      <c r="M1796" s="50"/>
      <c r="N1796" s="50"/>
      <c r="O1796" s="50"/>
      <c r="P1796" s="50"/>
    </row>
    <row r="1797" spans="10:16" ht="15" customHeight="1">
      <c r="J1797" s="50"/>
      <c r="K1797" s="50"/>
      <c r="L1797" s="50"/>
      <c r="M1797" s="50"/>
      <c r="N1797" s="50"/>
      <c r="O1797" s="50"/>
      <c r="P1797" s="50"/>
    </row>
    <row r="1798" spans="10:16" ht="15" customHeight="1">
      <c r="J1798" s="50"/>
      <c r="K1798" s="50"/>
      <c r="L1798" s="50"/>
      <c r="M1798" s="50"/>
      <c r="N1798" s="50"/>
      <c r="O1798" s="50"/>
      <c r="P1798" s="50"/>
    </row>
    <row r="1799" spans="10:16" ht="15" customHeight="1">
      <c r="J1799" s="50"/>
      <c r="K1799" s="50"/>
      <c r="L1799" s="50"/>
      <c r="M1799" s="50"/>
      <c r="N1799" s="50"/>
      <c r="O1799" s="50"/>
      <c r="P1799" s="50"/>
    </row>
    <row r="1800" spans="10:16" ht="15" customHeight="1">
      <c r="J1800" s="50"/>
      <c r="K1800" s="50"/>
      <c r="L1800" s="50"/>
      <c r="M1800" s="50"/>
      <c r="N1800" s="50"/>
      <c r="O1800" s="50"/>
      <c r="P1800" s="50"/>
    </row>
    <row r="1801" spans="10:16" ht="15" customHeight="1">
      <c r="J1801" s="50"/>
      <c r="K1801" s="50"/>
      <c r="L1801" s="50"/>
      <c r="M1801" s="50"/>
      <c r="N1801" s="50"/>
      <c r="O1801" s="50"/>
      <c r="P1801" s="50"/>
    </row>
    <row r="1802" spans="10:16" ht="15" customHeight="1">
      <c r="J1802" s="50"/>
      <c r="K1802" s="50"/>
      <c r="L1802" s="50"/>
      <c r="M1802" s="50"/>
      <c r="N1802" s="50"/>
      <c r="O1802" s="50"/>
      <c r="P1802" s="50"/>
    </row>
    <row r="1803" spans="10:16" ht="15" customHeight="1">
      <c r="J1803" s="50"/>
      <c r="K1803" s="50"/>
      <c r="L1803" s="50"/>
      <c r="M1803" s="50"/>
      <c r="N1803" s="50"/>
      <c r="O1803" s="50"/>
      <c r="P1803" s="50"/>
    </row>
    <row r="1804" spans="10:16" ht="15" customHeight="1">
      <c r="J1804" s="50"/>
      <c r="K1804" s="50"/>
      <c r="L1804" s="50"/>
      <c r="M1804" s="50"/>
      <c r="N1804" s="50"/>
      <c r="O1804" s="50"/>
      <c r="P1804" s="50"/>
    </row>
    <row r="1805" spans="10:16" ht="15" customHeight="1">
      <c r="J1805" s="50"/>
      <c r="K1805" s="50"/>
      <c r="L1805" s="50"/>
      <c r="M1805" s="50"/>
      <c r="N1805" s="50"/>
      <c r="O1805" s="50"/>
      <c r="P1805" s="50"/>
    </row>
    <row r="1806" spans="10:16" ht="15" customHeight="1">
      <c r="J1806" s="50"/>
      <c r="K1806" s="50"/>
      <c r="L1806" s="50"/>
      <c r="M1806" s="50"/>
      <c r="N1806" s="50"/>
      <c r="O1806" s="50"/>
      <c r="P1806" s="50"/>
    </row>
    <row r="1807" spans="10:16" ht="15" customHeight="1">
      <c r="J1807" s="50"/>
      <c r="K1807" s="50"/>
      <c r="L1807" s="50"/>
      <c r="M1807" s="50"/>
      <c r="N1807" s="50"/>
      <c r="O1807" s="50"/>
      <c r="P1807" s="50"/>
    </row>
    <row r="1808" spans="10:16" ht="15" customHeight="1">
      <c r="J1808" s="50"/>
      <c r="K1808" s="50"/>
      <c r="L1808" s="50"/>
      <c r="M1808" s="50"/>
      <c r="N1808" s="50"/>
      <c r="O1808" s="50"/>
      <c r="P1808" s="50"/>
    </row>
    <row r="1809" spans="10:16" ht="15" customHeight="1">
      <c r="J1809" s="50"/>
      <c r="K1809" s="50"/>
      <c r="L1809" s="50"/>
      <c r="M1809" s="50"/>
      <c r="N1809" s="50"/>
      <c r="O1809" s="50"/>
      <c r="P1809" s="50"/>
    </row>
    <row r="1810" spans="10:16" ht="15" customHeight="1">
      <c r="J1810" s="50"/>
      <c r="K1810" s="50"/>
      <c r="L1810" s="50"/>
      <c r="M1810" s="50"/>
      <c r="N1810" s="50"/>
      <c r="O1810" s="50"/>
      <c r="P1810" s="50"/>
    </row>
    <row r="1811" spans="10:16" ht="15" customHeight="1">
      <c r="J1811" s="50"/>
      <c r="K1811" s="50"/>
      <c r="L1811" s="50"/>
      <c r="M1811" s="50"/>
      <c r="N1811" s="50"/>
      <c r="O1811" s="50"/>
      <c r="P1811" s="50"/>
    </row>
    <row r="1812" spans="10:16" ht="15" customHeight="1">
      <c r="J1812" s="50"/>
      <c r="K1812" s="50"/>
      <c r="L1812" s="50"/>
      <c r="M1812" s="50"/>
      <c r="N1812" s="50"/>
      <c r="O1812" s="50"/>
      <c r="P1812" s="50"/>
    </row>
    <row r="1813" spans="10:16" ht="15" customHeight="1">
      <c r="J1813" s="50"/>
      <c r="K1813" s="50"/>
      <c r="L1813" s="50"/>
      <c r="M1813" s="50"/>
      <c r="N1813" s="50"/>
      <c r="O1813" s="50"/>
      <c r="P1813" s="50"/>
    </row>
    <row r="1814" spans="10:16" ht="15" customHeight="1">
      <c r="J1814" s="50"/>
      <c r="K1814" s="50"/>
      <c r="L1814" s="50"/>
      <c r="M1814" s="50"/>
      <c r="N1814" s="50"/>
      <c r="O1814" s="50"/>
      <c r="P1814" s="50"/>
    </row>
    <row r="1815" spans="10:16" ht="15" customHeight="1">
      <c r="J1815" s="50"/>
      <c r="K1815" s="50"/>
      <c r="L1815" s="50"/>
      <c r="M1815" s="50"/>
      <c r="N1815" s="50"/>
      <c r="O1815" s="50"/>
      <c r="P1815" s="50"/>
    </row>
    <row r="1816" spans="10:16" ht="15" customHeight="1">
      <c r="J1816" s="50"/>
      <c r="K1816" s="50"/>
      <c r="L1816" s="50"/>
      <c r="M1816" s="50"/>
      <c r="N1816" s="50"/>
      <c r="O1816" s="50"/>
      <c r="P1816" s="50"/>
    </row>
    <row r="1817" spans="10:16" ht="15" customHeight="1">
      <c r="J1817" s="50"/>
      <c r="K1817" s="50"/>
      <c r="L1817" s="50"/>
      <c r="M1817" s="50"/>
      <c r="N1817" s="50"/>
      <c r="O1817" s="50"/>
      <c r="P1817" s="50"/>
    </row>
    <row r="1818" spans="10:16" ht="15" customHeight="1">
      <c r="J1818" s="50"/>
      <c r="K1818" s="50"/>
      <c r="L1818" s="50"/>
      <c r="M1818" s="50"/>
      <c r="N1818" s="50"/>
      <c r="O1818" s="50"/>
      <c r="P1818" s="50"/>
    </row>
    <row r="1819" spans="10:16" ht="15" customHeight="1">
      <c r="J1819" s="50"/>
      <c r="K1819" s="50"/>
      <c r="L1819" s="50"/>
      <c r="M1819" s="50"/>
      <c r="N1819" s="50"/>
      <c r="O1819" s="50"/>
      <c r="P1819" s="50"/>
    </row>
    <row r="1820" spans="10:16" ht="15" customHeight="1">
      <c r="J1820" s="50"/>
      <c r="K1820" s="50"/>
      <c r="L1820" s="50"/>
      <c r="M1820" s="50"/>
      <c r="N1820" s="50"/>
      <c r="O1820" s="50"/>
      <c r="P1820" s="50"/>
    </row>
    <row r="1821" spans="10:16" ht="15" customHeight="1">
      <c r="J1821" s="50"/>
      <c r="K1821" s="50"/>
      <c r="L1821" s="50"/>
      <c r="M1821" s="50"/>
      <c r="N1821" s="50"/>
      <c r="O1821" s="50"/>
      <c r="P1821" s="50"/>
    </row>
    <row r="1822" spans="10:16" ht="15" customHeight="1">
      <c r="J1822" s="50"/>
      <c r="K1822" s="50"/>
      <c r="L1822" s="50"/>
      <c r="M1822" s="50"/>
      <c r="N1822" s="50"/>
      <c r="O1822" s="50"/>
      <c r="P1822" s="50"/>
    </row>
    <row r="1823" spans="10:16" ht="15" customHeight="1">
      <c r="J1823" s="50"/>
      <c r="K1823" s="50"/>
      <c r="L1823" s="50"/>
      <c r="M1823" s="50"/>
      <c r="N1823" s="50"/>
      <c r="O1823" s="50"/>
      <c r="P1823" s="50"/>
    </row>
    <row r="1824" spans="10:16" ht="15" customHeight="1">
      <c r="J1824" s="50"/>
      <c r="K1824" s="50"/>
      <c r="L1824" s="50"/>
      <c r="M1824" s="50"/>
      <c r="N1824" s="50"/>
      <c r="O1824" s="50"/>
      <c r="P1824" s="50"/>
    </row>
    <row r="1825" spans="10:16" ht="15" customHeight="1">
      <c r="J1825" s="50"/>
      <c r="K1825" s="50"/>
      <c r="L1825" s="50"/>
      <c r="M1825" s="50"/>
      <c r="N1825" s="50"/>
      <c r="O1825" s="50"/>
      <c r="P1825" s="50"/>
    </row>
    <row r="1826" spans="10:16" ht="15" customHeight="1">
      <c r="J1826" s="50"/>
      <c r="K1826" s="50"/>
      <c r="L1826" s="50"/>
      <c r="M1826" s="50"/>
      <c r="N1826" s="50"/>
      <c r="O1826" s="50"/>
      <c r="P1826" s="50"/>
    </row>
    <row r="1827" spans="10:16" ht="15" customHeight="1">
      <c r="J1827" s="50"/>
      <c r="K1827" s="50"/>
      <c r="L1827" s="50"/>
      <c r="M1827" s="50"/>
      <c r="N1827" s="50"/>
      <c r="O1827" s="50"/>
      <c r="P1827" s="50"/>
    </row>
    <row r="1828" spans="10:16" ht="15" customHeight="1">
      <c r="J1828" s="50"/>
      <c r="K1828" s="50"/>
      <c r="L1828" s="50"/>
      <c r="M1828" s="50"/>
      <c r="N1828" s="50"/>
      <c r="O1828" s="50"/>
      <c r="P1828" s="50"/>
    </row>
    <row r="1829" spans="10:16" ht="15" customHeight="1">
      <c r="J1829" s="50"/>
      <c r="K1829" s="50"/>
      <c r="L1829" s="50"/>
      <c r="M1829" s="50"/>
      <c r="N1829" s="50"/>
      <c r="O1829" s="50"/>
      <c r="P1829" s="50"/>
    </row>
    <row r="1830" spans="10:16" ht="15" customHeight="1">
      <c r="J1830" s="50"/>
      <c r="K1830" s="50"/>
      <c r="L1830" s="50"/>
      <c r="M1830" s="50"/>
      <c r="N1830" s="50"/>
      <c r="O1830" s="50"/>
      <c r="P1830" s="50"/>
    </row>
    <row r="1831" spans="10:16" ht="15" customHeight="1">
      <c r="J1831" s="50"/>
      <c r="K1831" s="50"/>
      <c r="L1831" s="50"/>
      <c r="M1831" s="50"/>
      <c r="N1831" s="50"/>
      <c r="O1831" s="50"/>
      <c r="P1831" s="50"/>
    </row>
    <row r="1832" spans="10:16" ht="15" customHeight="1">
      <c r="J1832" s="50"/>
      <c r="K1832" s="50"/>
      <c r="L1832" s="50"/>
      <c r="M1832" s="50"/>
      <c r="N1832" s="50"/>
      <c r="O1832" s="50"/>
      <c r="P1832" s="50"/>
    </row>
    <row r="1833" spans="10:16" ht="15" customHeight="1">
      <c r="J1833" s="50"/>
      <c r="K1833" s="50"/>
      <c r="L1833" s="50"/>
      <c r="M1833" s="50"/>
      <c r="N1833" s="50"/>
      <c r="O1833" s="50"/>
      <c r="P1833" s="50"/>
    </row>
    <row r="1834" spans="10:16" ht="15" customHeight="1">
      <c r="J1834" s="50"/>
      <c r="K1834" s="50"/>
      <c r="L1834" s="50"/>
      <c r="M1834" s="50"/>
      <c r="N1834" s="50"/>
      <c r="O1834" s="50"/>
      <c r="P1834" s="50"/>
    </row>
    <row r="1835" spans="10:16" ht="15" customHeight="1">
      <c r="J1835" s="50"/>
      <c r="K1835" s="50"/>
      <c r="L1835" s="50"/>
      <c r="M1835" s="50"/>
      <c r="N1835" s="50"/>
      <c r="O1835" s="50"/>
      <c r="P1835" s="50"/>
    </row>
    <row r="1836" spans="10:16" ht="15" customHeight="1">
      <c r="J1836" s="50"/>
      <c r="K1836" s="50"/>
      <c r="L1836" s="50"/>
      <c r="M1836" s="50"/>
      <c r="N1836" s="50"/>
      <c r="O1836" s="50"/>
      <c r="P1836" s="50"/>
    </row>
    <row r="1837" spans="10:16" ht="15" customHeight="1">
      <c r="J1837" s="50"/>
      <c r="K1837" s="50"/>
      <c r="L1837" s="50"/>
      <c r="M1837" s="50"/>
      <c r="N1837" s="50"/>
      <c r="O1837" s="50"/>
      <c r="P1837" s="50"/>
    </row>
    <row r="1838" spans="10:16" ht="15" customHeight="1">
      <c r="J1838" s="50"/>
      <c r="K1838" s="50"/>
      <c r="L1838" s="50"/>
      <c r="M1838" s="50"/>
      <c r="N1838" s="50"/>
      <c r="O1838" s="50"/>
      <c r="P1838" s="50"/>
    </row>
    <row r="1839" spans="10:16" ht="15" customHeight="1">
      <c r="J1839" s="50"/>
      <c r="K1839" s="50"/>
      <c r="L1839" s="50"/>
      <c r="M1839" s="50"/>
      <c r="N1839" s="50"/>
      <c r="O1839" s="50"/>
      <c r="P1839" s="50"/>
    </row>
    <row r="1840" spans="10:16" ht="15" customHeight="1">
      <c r="J1840" s="50"/>
      <c r="K1840" s="50"/>
      <c r="L1840" s="50"/>
      <c r="M1840" s="50"/>
      <c r="N1840" s="50"/>
      <c r="O1840" s="50"/>
      <c r="P1840" s="50"/>
    </row>
    <row r="1841" spans="10:16" ht="15" customHeight="1">
      <c r="J1841" s="50"/>
      <c r="K1841" s="50"/>
      <c r="L1841" s="50"/>
      <c r="M1841" s="50"/>
      <c r="N1841" s="50"/>
      <c r="O1841" s="50"/>
      <c r="P1841" s="50"/>
    </row>
    <row r="1842" spans="10:16" ht="15" customHeight="1">
      <c r="J1842" s="50"/>
      <c r="K1842" s="50"/>
      <c r="L1842" s="50"/>
      <c r="M1842" s="50"/>
      <c r="N1842" s="50"/>
      <c r="O1842" s="50"/>
      <c r="P1842" s="50"/>
    </row>
    <row r="1843" spans="10:16" ht="15" customHeight="1">
      <c r="J1843" s="50"/>
      <c r="K1843" s="50"/>
      <c r="L1843" s="50"/>
      <c r="M1843" s="50"/>
      <c r="N1843" s="50"/>
      <c r="O1843" s="50"/>
      <c r="P1843" s="50"/>
    </row>
    <row r="1844" spans="10:16" ht="15" customHeight="1">
      <c r="J1844" s="50"/>
      <c r="K1844" s="50"/>
      <c r="L1844" s="50"/>
      <c r="M1844" s="50"/>
      <c r="N1844" s="50"/>
      <c r="O1844" s="50"/>
      <c r="P1844" s="50"/>
    </row>
    <row r="1845" spans="10:16" ht="15" customHeight="1">
      <c r="J1845" s="50"/>
      <c r="K1845" s="50"/>
      <c r="L1845" s="50"/>
      <c r="M1845" s="50"/>
      <c r="N1845" s="50"/>
      <c r="O1845" s="50"/>
      <c r="P1845" s="50"/>
    </row>
    <row r="1846" spans="10:16" ht="15" customHeight="1">
      <c r="J1846" s="50"/>
      <c r="K1846" s="50"/>
      <c r="L1846" s="50"/>
      <c r="M1846" s="50"/>
      <c r="N1846" s="50"/>
      <c r="O1846" s="50"/>
      <c r="P1846" s="50"/>
    </row>
    <row r="1847" spans="10:16" ht="15" customHeight="1">
      <c r="J1847" s="50"/>
      <c r="K1847" s="50"/>
      <c r="L1847" s="50"/>
      <c r="M1847" s="50"/>
      <c r="N1847" s="50"/>
      <c r="O1847" s="50"/>
      <c r="P1847" s="50"/>
    </row>
    <row r="1848" spans="10:16" ht="15" customHeight="1">
      <c r="J1848" s="50"/>
      <c r="K1848" s="50"/>
      <c r="L1848" s="50"/>
      <c r="M1848" s="50"/>
      <c r="N1848" s="50"/>
      <c r="O1848" s="50"/>
      <c r="P1848" s="50"/>
    </row>
    <row r="1849" spans="10:16" ht="15" customHeight="1">
      <c r="J1849" s="50"/>
      <c r="K1849" s="50"/>
      <c r="L1849" s="50"/>
      <c r="M1849" s="50"/>
      <c r="N1849" s="50"/>
      <c r="O1849" s="50"/>
      <c r="P1849" s="50"/>
    </row>
    <row r="1850" spans="10:16" ht="15" customHeight="1">
      <c r="J1850" s="50"/>
      <c r="K1850" s="50"/>
      <c r="L1850" s="50"/>
      <c r="M1850" s="50"/>
      <c r="N1850" s="50"/>
      <c r="O1850" s="50"/>
      <c r="P1850" s="50"/>
    </row>
    <row r="1851" spans="10:16" ht="15" customHeight="1">
      <c r="J1851" s="50"/>
      <c r="K1851" s="50"/>
      <c r="L1851" s="50"/>
      <c r="M1851" s="50"/>
      <c r="N1851" s="50"/>
      <c r="O1851" s="50"/>
      <c r="P1851" s="50"/>
    </row>
    <row r="1852" spans="10:16" ht="15" customHeight="1">
      <c r="J1852" s="50"/>
      <c r="K1852" s="50"/>
      <c r="L1852" s="50"/>
      <c r="M1852" s="50"/>
      <c r="N1852" s="50"/>
      <c r="O1852" s="50"/>
      <c r="P1852" s="50"/>
    </row>
    <row r="1853" spans="10:16" ht="15" customHeight="1">
      <c r="J1853" s="50"/>
      <c r="K1853" s="50"/>
      <c r="L1853" s="50"/>
      <c r="M1853" s="50"/>
      <c r="N1853" s="50"/>
      <c r="O1853" s="50"/>
      <c r="P1853" s="50"/>
    </row>
    <row r="1854" spans="10:16" ht="15" customHeight="1">
      <c r="J1854" s="50"/>
      <c r="K1854" s="50"/>
      <c r="L1854" s="50"/>
      <c r="M1854" s="50"/>
      <c r="N1854" s="50"/>
      <c r="O1854" s="50"/>
      <c r="P1854" s="50"/>
    </row>
    <row r="1855" spans="10:16" ht="15" customHeight="1">
      <c r="J1855" s="50"/>
      <c r="K1855" s="50"/>
      <c r="L1855" s="50"/>
      <c r="M1855" s="50"/>
      <c r="N1855" s="50"/>
      <c r="O1855" s="50"/>
      <c r="P1855" s="50"/>
    </row>
    <row r="1856" spans="10:16" ht="15" customHeight="1">
      <c r="J1856" s="50"/>
      <c r="K1856" s="50"/>
      <c r="L1856" s="50"/>
      <c r="M1856" s="50"/>
      <c r="N1856" s="50"/>
      <c r="O1856" s="50"/>
      <c r="P1856" s="50"/>
    </row>
    <row r="1857" spans="10:16" ht="15" customHeight="1">
      <c r="J1857" s="50"/>
      <c r="K1857" s="50"/>
      <c r="L1857" s="50"/>
      <c r="M1857" s="50"/>
      <c r="N1857" s="50"/>
      <c r="O1857" s="50"/>
      <c r="P1857" s="50"/>
    </row>
    <row r="1858" spans="10:16" ht="15" customHeight="1">
      <c r="J1858" s="50"/>
      <c r="K1858" s="50"/>
      <c r="L1858" s="50"/>
      <c r="M1858" s="50"/>
      <c r="N1858" s="50"/>
      <c r="O1858" s="50"/>
      <c r="P1858" s="50"/>
    </row>
    <row r="1859" spans="10:16" ht="15" customHeight="1">
      <c r="J1859" s="50"/>
      <c r="K1859" s="50"/>
      <c r="L1859" s="50"/>
      <c r="M1859" s="50"/>
      <c r="N1859" s="50"/>
      <c r="O1859" s="50"/>
      <c r="P1859" s="50"/>
    </row>
    <row r="1860" spans="10:16" ht="15" customHeight="1">
      <c r="J1860" s="50"/>
      <c r="K1860" s="50"/>
      <c r="L1860" s="50"/>
      <c r="M1860" s="50"/>
      <c r="N1860" s="50"/>
      <c r="O1860" s="50"/>
      <c r="P1860" s="50"/>
    </row>
    <row r="1861" spans="10:16" ht="15" customHeight="1">
      <c r="J1861" s="50"/>
      <c r="K1861" s="50"/>
      <c r="L1861" s="50"/>
      <c r="M1861" s="50"/>
      <c r="N1861" s="50"/>
      <c r="O1861" s="50"/>
      <c r="P1861" s="50"/>
    </row>
    <row r="1862" spans="10:16" ht="15" customHeight="1">
      <c r="J1862" s="50"/>
      <c r="K1862" s="50"/>
      <c r="L1862" s="50"/>
      <c r="M1862" s="50"/>
      <c r="N1862" s="50"/>
      <c r="O1862" s="50"/>
      <c r="P1862" s="50"/>
    </row>
    <row r="1863" spans="10:16" ht="15" customHeight="1">
      <c r="J1863" s="50"/>
      <c r="K1863" s="50"/>
      <c r="L1863" s="50"/>
      <c r="M1863" s="50"/>
      <c r="N1863" s="50"/>
      <c r="O1863" s="50"/>
      <c r="P1863" s="50"/>
    </row>
    <row r="1864" spans="10:16" ht="15" customHeight="1">
      <c r="J1864" s="50"/>
      <c r="K1864" s="50"/>
      <c r="L1864" s="50"/>
      <c r="M1864" s="50"/>
      <c r="N1864" s="50"/>
      <c r="O1864" s="50"/>
      <c r="P1864" s="50"/>
    </row>
    <row r="1865" spans="10:16" ht="15" customHeight="1">
      <c r="J1865" s="50"/>
      <c r="K1865" s="50"/>
      <c r="L1865" s="50"/>
      <c r="M1865" s="50"/>
      <c r="N1865" s="50"/>
      <c r="O1865" s="50"/>
      <c r="P1865" s="50"/>
    </row>
    <row r="1866" spans="10:16" ht="15" customHeight="1">
      <c r="J1866" s="50"/>
      <c r="K1866" s="50"/>
      <c r="L1866" s="50"/>
      <c r="M1866" s="50"/>
      <c r="N1866" s="50"/>
      <c r="O1866" s="50"/>
      <c r="P1866" s="50"/>
    </row>
    <row r="1867" spans="10:16" ht="15" customHeight="1">
      <c r="J1867" s="50"/>
      <c r="K1867" s="50"/>
      <c r="L1867" s="50"/>
      <c r="M1867" s="50"/>
      <c r="N1867" s="50"/>
      <c r="O1867" s="50"/>
      <c r="P1867" s="50"/>
    </row>
    <row r="1868" spans="10:16" ht="15" customHeight="1">
      <c r="J1868" s="50"/>
      <c r="K1868" s="50"/>
      <c r="L1868" s="50"/>
      <c r="M1868" s="50"/>
      <c r="N1868" s="50"/>
      <c r="O1868" s="50"/>
      <c r="P1868" s="50"/>
    </row>
    <row r="1869" spans="10:16" ht="15" customHeight="1">
      <c r="J1869" s="50"/>
      <c r="K1869" s="50"/>
      <c r="L1869" s="50"/>
      <c r="M1869" s="50"/>
      <c r="N1869" s="50"/>
      <c r="O1869" s="50"/>
      <c r="P1869" s="50"/>
    </row>
    <row r="1870" spans="10:16" ht="15" customHeight="1">
      <c r="J1870" s="50"/>
      <c r="K1870" s="50"/>
      <c r="L1870" s="50"/>
      <c r="M1870" s="50"/>
      <c r="N1870" s="50"/>
      <c r="O1870" s="50"/>
      <c r="P1870" s="50"/>
    </row>
    <row r="1871" spans="10:16" ht="15" customHeight="1">
      <c r="J1871" s="50"/>
      <c r="K1871" s="50"/>
      <c r="L1871" s="50"/>
      <c r="M1871" s="50"/>
      <c r="N1871" s="50"/>
      <c r="O1871" s="50"/>
      <c r="P1871" s="50"/>
    </row>
    <row r="1872" spans="10:16" ht="15" customHeight="1">
      <c r="J1872" s="50"/>
      <c r="K1872" s="50"/>
      <c r="L1872" s="50"/>
      <c r="M1872" s="50"/>
      <c r="N1872" s="50"/>
      <c r="O1872" s="50"/>
      <c r="P1872" s="50"/>
    </row>
    <row r="1873" spans="10:16" ht="15" customHeight="1">
      <c r="J1873" s="50"/>
      <c r="K1873" s="50"/>
      <c r="L1873" s="50"/>
      <c r="M1873" s="50"/>
      <c r="N1873" s="50"/>
      <c r="O1873" s="50"/>
      <c r="P1873" s="50"/>
    </row>
    <row r="1874" spans="10:16" ht="15" customHeight="1">
      <c r="J1874" s="50"/>
      <c r="K1874" s="50"/>
      <c r="L1874" s="50"/>
      <c r="M1874" s="50"/>
      <c r="N1874" s="50"/>
      <c r="O1874" s="50"/>
      <c r="P1874" s="50"/>
    </row>
    <row r="1875" spans="10:16" ht="15" customHeight="1">
      <c r="J1875" s="50"/>
      <c r="K1875" s="50"/>
      <c r="L1875" s="50"/>
      <c r="M1875" s="50"/>
      <c r="N1875" s="50"/>
      <c r="O1875" s="50"/>
      <c r="P1875" s="50"/>
    </row>
    <row r="1876" spans="10:16" ht="15" customHeight="1">
      <c r="J1876" s="50"/>
      <c r="K1876" s="50"/>
      <c r="L1876" s="50"/>
      <c r="M1876" s="50"/>
      <c r="N1876" s="50"/>
      <c r="O1876" s="50"/>
      <c r="P1876" s="50"/>
    </row>
    <row r="1877" spans="10:16" ht="15" customHeight="1">
      <c r="J1877" s="50"/>
      <c r="K1877" s="50"/>
      <c r="L1877" s="50"/>
      <c r="M1877" s="50"/>
      <c r="N1877" s="50"/>
      <c r="O1877" s="50"/>
      <c r="P1877" s="50"/>
    </row>
    <row r="1878" spans="10:16" ht="15" customHeight="1">
      <c r="J1878" s="50"/>
      <c r="K1878" s="50"/>
      <c r="L1878" s="50"/>
      <c r="M1878" s="50"/>
      <c r="N1878" s="50"/>
      <c r="O1878" s="50"/>
      <c r="P1878" s="50"/>
    </row>
    <row r="1879" spans="10:16" ht="15" customHeight="1">
      <c r="J1879" s="50"/>
      <c r="K1879" s="50"/>
      <c r="L1879" s="50"/>
      <c r="M1879" s="50"/>
      <c r="N1879" s="50"/>
      <c r="O1879" s="50"/>
      <c r="P1879" s="50"/>
    </row>
    <row r="1880" spans="10:16" ht="15" customHeight="1">
      <c r="J1880" s="50"/>
      <c r="K1880" s="50"/>
      <c r="L1880" s="50"/>
      <c r="M1880" s="50"/>
      <c r="N1880" s="50"/>
      <c r="O1880" s="50"/>
      <c r="P1880" s="50"/>
    </row>
    <row r="1881" spans="10:16" ht="15" customHeight="1">
      <c r="J1881" s="50"/>
      <c r="K1881" s="50"/>
      <c r="L1881" s="50"/>
      <c r="M1881" s="50"/>
      <c r="N1881" s="50"/>
      <c r="O1881" s="50"/>
      <c r="P1881" s="50"/>
    </row>
    <row r="1882" spans="10:16" ht="15" customHeight="1">
      <c r="J1882" s="50"/>
      <c r="K1882" s="50"/>
      <c r="L1882" s="50"/>
      <c r="M1882" s="50"/>
      <c r="N1882" s="50"/>
      <c r="O1882" s="50"/>
      <c r="P1882" s="50"/>
    </row>
    <row r="1883" spans="10:16" ht="15" customHeight="1">
      <c r="J1883" s="50"/>
      <c r="K1883" s="50"/>
      <c r="L1883" s="50"/>
      <c r="M1883" s="50"/>
      <c r="N1883" s="50"/>
      <c r="O1883" s="50"/>
      <c r="P1883" s="50"/>
    </row>
    <row r="1884" spans="10:16" ht="15" customHeight="1">
      <c r="J1884" s="50"/>
      <c r="K1884" s="50"/>
      <c r="L1884" s="50"/>
      <c r="M1884" s="50"/>
      <c r="N1884" s="50"/>
      <c r="O1884" s="50"/>
      <c r="P1884" s="50"/>
    </row>
    <row r="1885" spans="10:16" ht="15" customHeight="1">
      <c r="J1885" s="50"/>
      <c r="K1885" s="50"/>
      <c r="L1885" s="50"/>
      <c r="M1885" s="50"/>
      <c r="N1885" s="50"/>
      <c r="O1885" s="50"/>
      <c r="P1885" s="50"/>
    </row>
    <row r="1886" spans="10:16" ht="15" customHeight="1">
      <c r="J1886" s="50"/>
      <c r="K1886" s="50"/>
      <c r="L1886" s="50"/>
      <c r="M1886" s="50"/>
      <c r="N1886" s="50"/>
      <c r="O1886" s="50"/>
      <c r="P1886" s="50"/>
    </row>
    <row r="1887" spans="10:16" ht="15" customHeight="1">
      <c r="J1887" s="50"/>
      <c r="K1887" s="50"/>
      <c r="L1887" s="50"/>
      <c r="M1887" s="50"/>
      <c r="N1887" s="50"/>
      <c r="O1887" s="50"/>
      <c r="P1887" s="50"/>
    </row>
    <row r="1888" spans="10:16" ht="15" customHeight="1">
      <c r="J1888" s="50"/>
      <c r="K1888" s="50"/>
      <c r="L1888" s="50"/>
      <c r="M1888" s="50"/>
      <c r="N1888" s="50"/>
      <c r="O1888" s="50"/>
      <c r="P1888" s="50"/>
    </row>
    <row r="1889" spans="10:16" ht="15" customHeight="1">
      <c r="J1889" s="50"/>
      <c r="K1889" s="50"/>
      <c r="L1889" s="50"/>
      <c r="M1889" s="50"/>
      <c r="N1889" s="50"/>
      <c r="O1889" s="50"/>
      <c r="P1889" s="50"/>
    </row>
    <row r="1890" spans="10:16" ht="15" customHeight="1">
      <c r="J1890" s="50"/>
      <c r="K1890" s="50"/>
      <c r="L1890" s="50"/>
      <c r="M1890" s="50"/>
      <c r="N1890" s="50"/>
      <c r="O1890" s="50"/>
      <c r="P1890" s="50"/>
    </row>
    <row r="1891" spans="10:16" ht="15" customHeight="1">
      <c r="J1891" s="50"/>
      <c r="K1891" s="50"/>
      <c r="L1891" s="50"/>
      <c r="M1891" s="50"/>
      <c r="N1891" s="50"/>
      <c r="O1891" s="50"/>
      <c r="P1891" s="50"/>
    </row>
    <row r="1892" spans="10:16" ht="15" customHeight="1">
      <c r="J1892" s="50"/>
      <c r="K1892" s="50"/>
      <c r="L1892" s="50"/>
      <c r="M1892" s="50"/>
      <c r="N1892" s="50"/>
      <c r="O1892" s="50"/>
      <c r="P1892" s="50"/>
    </row>
    <row r="1893" spans="10:16" ht="15" customHeight="1">
      <c r="J1893" s="50"/>
      <c r="K1893" s="50"/>
      <c r="L1893" s="50"/>
      <c r="M1893" s="50"/>
      <c r="N1893" s="50"/>
      <c r="O1893" s="50"/>
      <c r="P1893" s="50"/>
    </row>
    <row r="1894" spans="10:16" ht="15" customHeight="1">
      <c r="J1894" s="50"/>
      <c r="K1894" s="50"/>
      <c r="L1894" s="50"/>
      <c r="M1894" s="50"/>
      <c r="N1894" s="50"/>
      <c r="O1894" s="50"/>
      <c r="P1894" s="50"/>
    </row>
    <row r="1895" spans="10:16" ht="15" customHeight="1">
      <c r="J1895" s="50"/>
      <c r="K1895" s="50"/>
      <c r="L1895" s="50"/>
      <c r="M1895" s="50"/>
      <c r="N1895" s="50"/>
      <c r="O1895" s="50"/>
      <c r="P1895" s="50"/>
    </row>
    <row r="1896" spans="10:16" ht="15" customHeight="1">
      <c r="J1896" s="50"/>
      <c r="K1896" s="50"/>
      <c r="L1896" s="50"/>
      <c r="M1896" s="50"/>
      <c r="N1896" s="50"/>
      <c r="O1896" s="50"/>
      <c r="P1896" s="50"/>
    </row>
    <row r="1897" spans="10:16" ht="15" customHeight="1">
      <c r="J1897" s="50"/>
      <c r="K1897" s="50"/>
      <c r="L1897" s="50"/>
      <c r="M1897" s="50"/>
      <c r="N1897" s="50"/>
      <c r="O1897" s="50"/>
      <c r="P1897" s="50"/>
    </row>
    <row r="1898" spans="10:16" ht="15" customHeight="1">
      <c r="J1898" s="50"/>
      <c r="K1898" s="50"/>
      <c r="L1898" s="50"/>
      <c r="M1898" s="50"/>
      <c r="N1898" s="50"/>
      <c r="O1898" s="50"/>
      <c r="P1898" s="50"/>
    </row>
    <row r="1899" spans="10:16" ht="15" customHeight="1">
      <c r="J1899" s="50"/>
      <c r="K1899" s="50"/>
      <c r="L1899" s="50"/>
      <c r="M1899" s="50"/>
      <c r="N1899" s="50"/>
      <c r="O1899" s="50"/>
      <c r="P1899" s="50"/>
    </row>
    <row r="1900" spans="10:16" ht="15" customHeight="1">
      <c r="J1900" s="50"/>
      <c r="K1900" s="50"/>
      <c r="L1900" s="50"/>
      <c r="M1900" s="50"/>
      <c r="N1900" s="50"/>
      <c r="O1900" s="50"/>
      <c r="P1900" s="50"/>
    </row>
    <row r="1901" spans="10:16" ht="15" customHeight="1">
      <c r="J1901" s="50"/>
      <c r="K1901" s="50"/>
      <c r="L1901" s="50"/>
      <c r="M1901" s="50"/>
      <c r="N1901" s="50"/>
      <c r="O1901" s="50"/>
      <c r="P1901" s="50"/>
    </row>
    <row r="1902" spans="10:16" ht="15" customHeight="1">
      <c r="J1902" s="50"/>
      <c r="K1902" s="50"/>
      <c r="L1902" s="50"/>
      <c r="M1902" s="50"/>
      <c r="N1902" s="50"/>
      <c r="O1902" s="50"/>
      <c r="P1902" s="50"/>
    </row>
    <row r="1903" spans="10:16" ht="15" customHeight="1">
      <c r="J1903" s="50"/>
      <c r="K1903" s="50"/>
      <c r="L1903" s="50"/>
      <c r="M1903" s="50"/>
      <c r="N1903" s="50"/>
      <c r="O1903" s="50"/>
      <c r="P1903" s="50"/>
    </row>
    <row r="1904" spans="10:16" ht="15" customHeight="1">
      <c r="J1904" s="50"/>
      <c r="K1904" s="50"/>
      <c r="L1904" s="50"/>
      <c r="M1904" s="50"/>
      <c r="N1904" s="50"/>
      <c r="O1904" s="50"/>
      <c r="P1904" s="50"/>
    </row>
    <row r="1905" spans="10:16" ht="15" customHeight="1">
      <c r="J1905" s="50"/>
      <c r="K1905" s="50"/>
      <c r="L1905" s="50"/>
      <c r="M1905" s="50"/>
      <c r="N1905" s="50"/>
      <c r="O1905" s="50"/>
      <c r="P1905" s="50"/>
    </row>
    <row r="1906" spans="10:16" ht="15" customHeight="1">
      <c r="J1906" s="50"/>
      <c r="K1906" s="50"/>
      <c r="L1906" s="50"/>
      <c r="M1906" s="50"/>
      <c r="N1906" s="50"/>
      <c r="O1906" s="50"/>
      <c r="P1906" s="50"/>
    </row>
    <row r="1907" spans="10:16" ht="15" customHeight="1">
      <c r="J1907" s="50"/>
      <c r="K1907" s="50"/>
      <c r="L1907" s="50"/>
      <c r="M1907" s="50"/>
      <c r="N1907" s="50"/>
      <c r="O1907" s="50"/>
      <c r="P1907" s="50"/>
    </row>
    <row r="1908" spans="10:16" ht="15" customHeight="1">
      <c r="J1908" s="50"/>
      <c r="K1908" s="50"/>
      <c r="L1908" s="50"/>
      <c r="M1908" s="50"/>
      <c r="N1908" s="50"/>
      <c r="O1908" s="50"/>
      <c r="P1908" s="50"/>
    </row>
    <row r="1909" spans="10:16" ht="15" customHeight="1">
      <c r="J1909" s="50"/>
      <c r="K1909" s="50"/>
      <c r="L1909" s="50"/>
      <c r="M1909" s="50"/>
      <c r="N1909" s="50"/>
      <c r="O1909" s="50"/>
      <c r="P1909" s="50"/>
    </row>
    <row r="1910" spans="10:16" ht="15" customHeight="1">
      <c r="J1910" s="50"/>
      <c r="K1910" s="50"/>
      <c r="L1910" s="50"/>
      <c r="M1910" s="50"/>
      <c r="N1910" s="50"/>
      <c r="O1910" s="50"/>
      <c r="P1910" s="50"/>
    </row>
    <row r="1911" spans="10:16" ht="15" customHeight="1">
      <c r="J1911" s="50"/>
      <c r="K1911" s="50"/>
      <c r="L1911" s="50"/>
      <c r="M1911" s="50"/>
      <c r="N1911" s="50"/>
      <c r="O1911" s="50"/>
      <c r="P1911" s="50"/>
    </row>
    <row r="1912" spans="10:16" ht="15" customHeight="1">
      <c r="J1912" s="50"/>
      <c r="K1912" s="50"/>
      <c r="L1912" s="50"/>
      <c r="M1912" s="50"/>
      <c r="N1912" s="50"/>
      <c r="O1912" s="50"/>
      <c r="P1912" s="50"/>
    </row>
    <row r="1913" spans="10:16" ht="15" customHeight="1">
      <c r="J1913" s="50"/>
      <c r="K1913" s="50"/>
      <c r="L1913" s="50"/>
      <c r="M1913" s="50"/>
      <c r="N1913" s="50"/>
      <c r="O1913" s="50"/>
      <c r="P1913" s="50"/>
    </row>
    <row r="1914" spans="10:16" ht="15" customHeight="1">
      <c r="J1914" s="50"/>
      <c r="K1914" s="50"/>
      <c r="L1914" s="50"/>
      <c r="M1914" s="50"/>
      <c r="N1914" s="50"/>
      <c r="O1914" s="50"/>
      <c r="P1914" s="50"/>
    </row>
    <row r="1915" spans="10:16" ht="15" customHeight="1">
      <c r="J1915" s="50"/>
      <c r="K1915" s="50"/>
      <c r="L1915" s="50"/>
      <c r="M1915" s="50"/>
      <c r="N1915" s="50"/>
      <c r="O1915" s="50"/>
      <c r="P1915" s="50"/>
    </row>
    <row r="1916" spans="10:16" ht="15" customHeight="1">
      <c r="J1916" s="50"/>
      <c r="K1916" s="50"/>
      <c r="L1916" s="50"/>
      <c r="M1916" s="50"/>
      <c r="N1916" s="50"/>
      <c r="O1916" s="50"/>
      <c r="P1916" s="50"/>
    </row>
    <row r="1917" spans="10:16" ht="15" customHeight="1">
      <c r="J1917" s="50"/>
      <c r="K1917" s="50"/>
      <c r="L1917" s="50"/>
      <c r="M1917" s="50"/>
      <c r="N1917" s="50"/>
      <c r="O1917" s="50"/>
      <c r="P1917" s="50"/>
    </row>
    <row r="1918" spans="10:16" ht="15" customHeight="1">
      <c r="J1918" s="50"/>
      <c r="K1918" s="50"/>
      <c r="L1918" s="50"/>
      <c r="M1918" s="50"/>
      <c r="N1918" s="50"/>
      <c r="O1918" s="50"/>
      <c r="P1918" s="50"/>
    </row>
    <row r="1919" spans="10:16" ht="15" customHeight="1">
      <c r="J1919" s="50"/>
      <c r="K1919" s="50"/>
      <c r="L1919" s="50"/>
      <c r="M1919" s="50"/>
      <c r="N1919" s="50"/>
      <c r="O1919" s="50"/>
      <c r="P1919" s="50"/>
    </row>
    <row r="1920" spans="10:16" ht="15" customHeight="1">
      <c r="J1920" s="50"/>
      <c r="K1920" s="50"/>
      <c r="L1920" s="50"/>
      <c r="M1920" s="50"/>
      <c r="N1920" s="50"/>
      <c r="O1920" s="50"/>
      <c r="P1920" s="50"/>
    </row>
    <row r="1921" spans="10:16" ht="15" customHeight="1">
      <c r="J1921" s="50"/>
      <c r="K1921" s="50"/>
      <c r="L1921" s="50"/>
      <c r="M1921" s="50"/>
      <c r="N1921" s="50"/>
      <c r="O1921" s="50"/>
      <c r="P1921" s="50"/>
    </row>
    <row r="1922" spans="10:16" ht="15" customHeight="1">
      <c r="J1922" s="50"/>
      <c r="K1922" s="50"/>
      <c r="L1922" s="50"/>
      <c r="M1922" s="50"/>
      <c r="N1922" s="50"/>
      <c r="O1922" s="50"/>
      <c r="P1922" s="50"/>
    </row>
    <row r="1923" spans="10:16" ht="15" customHeight="1">
      <c r="J1923" s="50"/>
      <c r="K1923" s="50"/>
      <c r="L1923" s="50"/>
      <c r="M1923" s="50"/>
      <c r="N1923" s="50"/>
      <c r="O1923" s="50"/>
      <c r="P1923" s="50"/>
    </row>
    <row r="1924" spans="10:16" ht="15" customHeight="1">
      <c r="J1924" s="50"/>
      <c r="K1924" s="50"/>
      <c r="L1924" s="50"/>
      <c r="M1924" s="50"/>
      <c r="N1924" s="50"/>
      <c r="O1924" s="50"/>
      <c r="P1924" s="50"/>
    </row>
    <row r="1925" spans="10:16" ht="15" customHeight="1">
      <c r="J1925" s="50"/>
      <c r="K1925" s="50"/>
      <c r="L1925" s="50"/>
      <c r="M1925" s="50"/>
      <c r="N1925" s="50"/>
      <c r="O1925" s="50"/>
      <c r="P1925" s="50"/>
    </row>
    <row r="1926" spans="10:16" ht="15" customHeight="1">
      <c r="J1926" s="50"/>
      <c r="K1926" s="50"/>
      <c r="L1926" s="50"/>
      <c r="M1926" s="50"/>
      <c r="N1926" s="50"/>
      <c r="O1926" s="50"/>
      <c r="P1926" s="50"/>
    </row>
    <row r="1927" spans="10:16" ht="15" customHeight="1">
      <c r="J1927" s="50"/>
      <c r="K1927" s="50"/>
      <c r="L1927" s="50"/>
      <c r="M1927" s="50"/>
      <c r="N1927" s="50"/>
      <c r="O1927" s="50"/>
      <c r="P1927" s="50"/>
    </row>
    <row r="1928" spans="10:16" ht="15" customHeight="1">
      <c r="J1928" s="50"/>
      <c r="K1928" s="50"/>
      <c r="L1928" s="50"/>
      <c r="M1928" s="50"/>
      <c r="N1928" s="50"/>
      <c r="O1928" s="50"/>
      <c r="P1928" s="50"/>
    </row>
    <row r="1929" spans="10:16" ht="15" customHeight="1">
      <c r="J1929" s="50"/>
      <c r="K1929" s="50"/>
      <c r="L1929" s="50"/>
      <c r="M1929" s="50"/>
      <c r="N1929" s="50"/>
      <c r="O1929" s="50"/>
      <c r="P1929" s="50"/>
    </row>
    <row r="1930" spans="10:16" ht="15" customHeight="1">
      <c r="J1930" s="50"/>
      <c r="K1930" s="50"/>
      <c r="L1930" s="50"/>
      <c r="M1930" s="50"/>
      <c r="N1930" s="50"/>
      <c r="O1930" s="50"/>
      <c r="P1930" s="50"/>
    </row>
    <row r="1931" spans="10:16" ht="15" customHeight="1">
      <c r="J1931" s="50"/>
      <c r="K1931" s="50"/>
      <c r="L1931" s="50"/>
      <c r="M1931" s="50"/>
      <c r="N1931" s="50"/>
      <c r="O1931" s="50"/>
      <c r="P1931" s="50"/>
    </row>
    <row r="1932" spans="10:16" ht="15" customHeight="1">
      <c r="J1932" s="50"/>
      <c r="K1932" s="50"/>
      <c r="L1932" s="50"/>
      <c r="M1932" s="50"/>
      <c r="N1932" s="50"/>
      <c r="O1932" s="50"/>
      <c r="P1932" s="50"/>
    </row>
    <row r="1933" spans="10:16" ht="15" customHeight="1">
      <c r="J1933" s="50"/>
      <c r="K1933" s="50"/>
      <c r="L1933" s="50"/>
      <c r="M1933" s="50"/>
      <c r="N1933" s="50"/>
      <c r="O1933" s="50"/>
      <c r="P1933" s="50"/>
    </row>
    <row r="1934" spans="10:16" ht="15" customHeight="1">
      <c r="J1934" s="50"/>
      <c r="K1934" s="50"/>
      <c r="L1934" s="50"/>
      <c r="M1934" s="50"/>
      <c r="N1934" s="50"/>
      <c r="O1934" s="50"/>
      <c r="P1934" s="50"/>
    </row>
    <row r="1935" spans="10:16" ht="15" customHeight="1">
      <c r="J1935" s="50"/>
      <c r="K1935" s="50"/>
      <c r="L1935" s="50"/>
      <c r="M1935" s="50"/>
      <c r="N1935" s="50"/>
      <c r="O1935" s="50"/>
      <c r="P1935" s="50"/>
    </row>
    <row r="1936" spans="10:16" ht="15" customHeight="1">
      <c r="J1936" s="50"/>
      <c r="K1936" s="50"/>
      <c r="L1936" s="50"/>
      <c r="M1936" s="50"/>
      <c r="N1936" s="50"/>
      <c r="O1936" s="50"/>
      <c r="P1936" s="50"/>
    </row>
    <row r="1937" spans="10:16" ht="15" customHeight="1">
      <c r="J1937" s="50"/>
      <c r="K1937" s="50"/>
      <c r="L1937" s="50"/>
      <c r="M1937" s="50"/>
      <c r="N1937" s="50"/>
      <c r="O1937" s="50"/>
      <c r="P1937" s="50"/>
    </row>
    <row r="1938" spans="10:16" ht="15" customHeight="1">
      <c r="J1938" s="50"/>
      <c r="K1938" s="50"/>
      <c r="L1938" s="50"/>
      <c r="M1938" s="50"/>
      <c r="N1938" s="50"/>
      <c r="O1938" s="50"/>
      <c r="P1938" s="50"/>
    </row>
    <row r="1939" spans="10:16" ht="15" customHeight="1">
      <c r="J1939" s="50"/>
      <c r="K1939" s="50"/>
      <c r="L1939" s="50"/>
      <c r="M1939" s="50"/>
      <c r="N1939" s="50"/>
      <c r="O1939" s="50"/>
      <c r="P1939" s="50"/>
    </row>
    <row r="1940" spans="10:16" ht="15" customHeight="1">
      <c r="J1940" s="50"/>
      <c r="K1940" s="50"/>
      <c r="L1940" s="50"/>
      <c r="M1940" s="50"/>
      <c r="N1940" s="50"/>
      <c r="O1940" s="50"/>
      <c r="P1940" s="50"/>
    </row>
    <row r="1941" spans="10:16" ht="15" customHeight="1">
      <c r="J1941" s="50"/>
      <c r="K1941" s="50"/>
      <c r="L1941" s="50"/>
      <c r="M1941" s="50"/>
      <c r="N1941" s="50"/>
      <c r="O1941" s="50"/>
      <c r="P1941" s="50"/>
    </row>
    <row r="1942" spans="10:16" ht="15" customHeight="1">
      <c r="J1942" s="50"/>
      <c r="K1942" s="50"/>
      <c r="L1942" s="50"/>
      <c r="M1942" s="50"/>
      <c r="N1942" s="50"/>
      <c r="O1942" s="50"/>
      <c r="P1942" s="50"/>
    </row>
    <row r="1943" spans="10:16" ht="15" customHeight="1">
      <c r="J1943" s="50"/>
      <c r="K1943" s="50"/>
      <c r="L1943" s="50"/>
      <c r="M1943" s="50"/>
      <c r="N1943" s="50"/>
      <c r="O1943" s="50"/>
      <c r="P1943" s="50"/>
    </row>
    <row r="1944" spans="10:16" ht="15" customHeight="1">
      <c r="J1944" s="50"/>
      <c r="K1944" s="50"/>
      <c r="L1944" s="50"/>
      <c r="M1944" s="50"/>
      <c r="N1944" s="50"/>
      <c r="O1944" s="50"/>
      <c r="P1944" s="50"/>
    </row>
    <row r="1945" spans="10:16" ht="15" customHeight="1">
      <c r="J1945" s="50"/>
      <c r="K1945" s="50"/>
      <c r="L1945" s="50"/>
      <c r="M1945" s="50"/>
      <c r="N1945" s="50"/>
      <c r="O1945" s="50"/>
      <c r="P1945" s="50"/>
    </row>
    <row r="1946" spans="10:16" ht="15" customHeight="1">
      <c r="J1946" s="50"/>
      <c r="K1946" s="50"/>
      <c r="L1946" s="50"/>
      <c r="M1946" s="50"/>
      <c r="N1946" s="50"/>
      <c r="O1946" s="50"/>
      <c r="P1946" s="50"/>
    </row>
    <row r="1947" spans="10:16" ht="15" customHeight="1">
      <c r="J1947" s="50"/>
      <c r="K1947" s="50"/>
      <c r="L1947" s="50"/>
      <c r="M1947" s="50"/>
      <c r="N1947" s="50"/>
      <c r="O1947" s="50"/>
      <c r="P1947" s="50"/>
    </row>
    <row r="1948" spans="10:16" ht="15" customHeight="1">
      <c r="J1948" s="50"/>
      <c r="K1948" s="50"/>
      <c r="L1948" s="50"/>
      <c r="M1948" s="50"/>
      <c r="N1948" s="50"/>
      <c r="O1948" s="50"/>
      <c r="P1948" s="50"/>
    </row>
    <row r="1949" spans="10:16" ht="15" customHeight="1">
      <c r="J1949" s="50"/>
      <c r="K1949" s="50"/>
      <c r="L1949" s="50"/>
      <c r="M1949" s="50"/>
      <c r="N1949" s="50"/>
      <c r="O1949" s="50"/>
      <c r="P1949" s="50"/>
    </row>
    <row r="1950" spans="10:16" ht="15" customHeight="1">
      <c r="J1950" s="50"/>
      <c r="K1950" s="50"/>
      <c r="L1950" s="50"/>
      <c r="M1950" s="50"/>
      <c r="N1950" s="50"/>
      <c r="O1950" s="50"/>
      <c r="P1950" s="50"/>
    </row>
    <row r="1951" spans="10:16" ht="15" customHeight="1">
      <c r="J1951" s="50"/>
      <c r="K1951" s="50"/>
      <c r="L1951" s="50"/>
      <c r="M1951" s="50"/>
      <c r="N1951" s="50"/>
      <c r="O1951" s="50"/>
      <c r="P1951" s="50"/>
    </row>
    <row r="1952" spans="10:16" ht="15" customHeight="1">
      <c r="J1952" s="50"/>
      <c r="K1952" s="50"/>
      <c r="L1952" s="50"/>
      <c r="M1952" s="50"/>
      <c r="N1952" s="50"/>
      <c r="O1952" s="50"/>
      <c r="P1952" s="50"/>
    </row>
    <row r="1953" spans="10:16" ht="15" customHeight="1">
      <c r="J1953" s="50"/>
      <c r="K1953" s="50"/>
      <c r="L1953" s="50"/>
      <c r="M1953" s="50"/>
      <c r="N1953" s="50"/>
      <c r="O1953" s="50"/>
      <c r="P1953" s="50"/>
    </row>
    <row r="1954" spans="10:16" ht="15" customHeight="1">
      <c r="J1954" s="50"/>
      <c r="K1954" s="50"/>
      <c r="L1954" s="50"/>
      <c r="M1954" s="50"/>
      <c r="N1954" s="50"/>
      <c r="O1954" s="50"/>
      <c r="P1954" s="50"/>
    </row>
    <row r="1955" spans="10:16" ht="15" customHeight="1">
      <c r="J1955" s="50"/>
      <c r="K1955" s="50"/>
      <c r="L1955" s="50"/>
      <c r="M1955" s="50"/>
      <c r="N1955" s="50"/>
      <c r="O1955" s="50"/>
      <c r="P1955" s="50"/>
    </row>
    <row r="1956" spans="10:16" ht="15" customHeight="1">
      <c r="J1956" s="50"/>
      <c r="K1956" s="50"/>
      <c r="L1956" s="50"/>
      <c r="M1956" s="50"/>
      <c r="N1956" s="50"/>
      <c r="O1956" s="50"/>
      <c r="P1956" s="50"/>
    </row>
    <row r="1957" spans="10:16" ht="15" customHeight="1">
      <c r="J1957" s="50"/>
      <c r="K1957" s="50"/>
      <c r="L1957" s="50"/>
      <c r="M1957" s="50"/>
      <c r="N1957" s="50"/>
      <c r="O1957" s="50"/>
      <c r="P1957" s="50"/>
    </row>
    <row r="1958" spans="10:16" ht="15" customHeight="1">
      <c r="J1958" s="50"/>
      <c r="K1958" s="50"/>
      <c r="L1958" s="50"/>
      <c r="M1958" s="50"/>
      <c r="N1958" s="50"/>
      <c r="O1958" s="50"/>
      <c r="P1958" s="50"/>
    </row>
    <row r="1959" spans="10:16" ht="15" customHeight="1">
      <c r="J1959" s="50"/>
      <c r="K1959" s="50"/>
      <c r="L1959" s="50"/>
      <c r="M1959" s="50"/>
      <c r="N1959" s="50"/>
      <c r="O1959" s="50"/>
      <c r="P1959" s="50"/>
    </row>
    <row r="1960" spans="10:16" ht="15" customHeight="1">
      <c r="J1960" s="50"/>
      <c r="K1960" s="50"/>
      <c r="L1960" s="50"/>
      <c r="M1960" s="50"/>
      <c r="N1960" s="50"/>
      <c r="O1960" s="50"/>
      <c r="P1960" s="50"/>
    </row>
    <row r="1961" spans="10:16" ht="15" customHeight="1">
      <c r="J1961" s="50"/>
      <c r="K1961" s="50"/>
      <c r="L1961" s="50"/>
      <c r="M1961" s="50"/>
      <c r="N1961" s="50"/>
      <c r="O1961" s="50"/>
      <c r="P1961" s="50"/>
    </row>
    <row r="1962" spans="10:16" ht="15" customHeight="1">
      <c r="J1962" s="50"/>
      <c r="K1962" s="50"/>
      <c r="L1962" s="50"/>
      <c r="M1962" s="50"/>
      <c r="N1962" s="50"/>
      <c r="O1962" s="50"/>
      <c r="P1962" s="50"/>
    </row>
    <row r="1963" spans="10:16" ht="15" customHeight="1">
      <c r="J1963" s="50"/>
      <c r="K1963" s="50"/>
      <c r="L1963" s="50"/>
      <c r="M1963" s="50"/>
      <c r="N1963" s="50"/>
      <c r="O1963" s="50"/>
      <c r="P1963" s="50"/>
    </row>
    <row r="1964" spans="10:16" ht="15" customHeight="1">
      <c r="J1964" s="50"/>
      <c r="K1964" s="50"/>
      <c r="L1964" s="50"/>
      <c r="M1964" s="50"/>
      <c r="N1964" s="50"/>
      <c r="O1964" s="50"/>
      <c r="P1964" s="50"/>
    </row>
    <row r="1965" spans="10:16" ht="15" customHeight="1">
      <c r="J1965" s="50"/>
      <c r="K1965" s="50"/>
      <c r="L1965" s="50"/>
      <c r="M1965" s="50"/>
      <c r="N1965" s="50"/>
      <c r="O1965" s="50"/>
      <c r="P1965" s="50"/>
    </row>
    <row r="1966" spans="10:16" ht="15" customHeight="1">
      <c r="J1966" s="50"/>
      <c r="K1966" s="50"/>
      <c r="L1966" s="50"/>
      <c r="M1966" s="50"/>
      <c r="N1966" s="50"/>
      <c r="O1966" s="50"/>
      <c r="P1966" s="50"/>
    </row>
    <row r="1967" spans="10:16" ht="15" customHeight="1">
      <c r="J1967" s="50"/>
      <c r="K1967" s="50"/>
      <c r="L1967" s="50"/>
      <c r="M1967" s="50"/>
      <c r="N1967" s="50"/>
      <c r="O1967" s="50"/>
      <c r="P1967" s="50"/>
    </row>
    <row r="1968" spans="10:16" ht="15" customHeight="1">
      <c r="J1968" s="50"/>
      <c r="K1968" s="50"/>
      <c r="L1968" s="50"/>
      <c r="M1968" s="50"/>
      <c r="N1968" s="50"/>
      <c r="O1968" s="50"/>
      <c r="P1968" s="50"/>
    </row>
    <row r="1969" spans="10:16" ht="15" customHeight="1">
      <c r="J1969" s="50"/>
      <c r="K1969" s="50"/>
      <c r="L1969" s="50"/>
      <c r="M1969" s="50"/>
      <c r="N1969" s="50"/>
      <c r="O1969" s="50"/>
      <c r="P1969" s="50"/>
    </row>
    <row r="1970" spans="10:16" ht="15" customHeight="1">
      <c r="J1970" s="50"/>
      <c r="K1970" s="50"/>
      <c r="L1970" s="50"/>
      <c r="M1970" s="50"/>
      <c r="N1970" s="50"/>
      <c r="O1970" s="50"/>
      <c r="P1970" s="50"/>
    </row>
    <row r="1971" spans="10:16" ht="15" customHeight="1">
      <c r="J1971" s="50"/>
      <c r="K1971" s="50"/>
      <c r="L1971" s="50"/>
      <c r="M1971" s="50"/>
      <c r="N1971" s="50"/>
      <c r="O1971" s="50"/>
      <c r="P1971" s="50"/>
    </row>
    <row r="1972" spans="10:16" ht="15" customHeight="1">
      <c r="J1972" s="50"/>
      <c r="K1972" s="50"/>
      <c r="L1972" s="50"/>
      <c r="M1972" s="50"/>
      <c r="N1972" s="50"/>
      <c r="O1972" s="50"/>
      <c r="P1972" s="50"/>
    </row>
    <row r="1973" spans="10:16" ht="15" customHeight="1">
      <c r="J1973" s="50"/>
      <c r="K1973" s="50"/>
      <c r="L1973" s="50"/>
      <c r="M1973" s="50"/>
      <c r="N1973" s="50"/>
      <c r="O1973" s="50"/>
      <c r="P1973" s="50"/>
    </row>
    <row r="1974" spans="10:16" ht="15" customHeight="1">
      <c r="J1974" s="50"/>
      <c r="K1974" s="50"/>
      <c r="L1974" s="50"/>
      <c r="M1974" s="50"/>
      <c r="N1974" s="50"/>
      <c r="O1974" s="50"/>
      <c r="P1974" s="50"/>
    </row>
    <row r="1975" spans="10:16" ht="15" customHeight="1">
      <c r="J1975" s="50"/>
      <c r="K1975" s="50"/>
      <c r="L1975" s="50"/>
      <c r="M1975" s="50"/>
      <c r="N1975" s="50"/>
      <c r="O1975" s="50"/>
      <c r="P1975" s="50"/>
    </row>
    <row r="1976" spans="10:16" ht="15" customHeight="1">
      <c r="J1976" s="50"/>
      <c r="K1976" s="50"/>
      <c r="L1976" s="50"/>
      <c r="M1976" s="50"/>
      <c r="N1976" s="50"/>
      <c r="O1976" s="50"/>
      <c r="P1976" s="50"/>
    </row>
    <row r="1977" spans="10:16" ht="15" customHeight="1">
      <c r="J1977" s="50"/>
      <c r="K1977" s="50"/>
      <c r="L1977" s="50"/>
      <c r="M1977" s="50"/>
      <c r="N1977" s="50"/>
      <c r="O1977" s="50"/>
      <c r="P1977" s="50"/>
    </row>
    <row r="1978" spans="10:16" ht="15" customHeight="1">
      <c r="J1978" s="50"/>
      <c r="K1978" s="50"/>
      <c r="L1978" s="50"/>
      <c r="M1978" s="50"/>
      <c r="N1978" s="50"/>
      <c r="O1978" s="50"/>
      <c r="P1978" s="50"/>
    </row>
    <row r="1979" spans="10:16" ht="15" customHeight="1">
      <c r="J1979" s="50"/>
      <c r="K1979" s="50"/>
      <c r="L1979" s="50"/>
      <c r="M1979" s="50"/>
      <c r="N1979" s="50"/>
      <c r="O1979" s="50"/>
      <c r="P1979" s="50"/>
    </row>
    <row r="1980" spans="10:16" ht="15" customHeight="1">
      <c r="J1980" s="50"/>
      <c r="K1980" s="50"/>
      <c r="L1980" s="50"/>
      <c r="M1980" s="50"/>
      <c r="N1980" s="50"/>
      <c r="O1980" s="50"/>
      <c r="P1980" s="50"/>
    </row>
    <row r="1981" spans="10:16" ht="15" customHeight="1">
      <c r="J1981" s="50"/>
      <c r="K1981" s="50"/>
      <c r="L1981" s="50"/>
      <c r="M1981" s="50"/>
      <c r="N1981" s="50"/>
      <c r="O1981" s="50"/>
      <c r="P1981" s="50"/>
    </row>
    <row r="1982" spans="10:16" ht="15" customHeight="1">
      <c r="J1982" s="50"/>
      <c r="K1982" s="50"/>
      <c r="L1982" s="50"/>
      <c r="M1982" s="50"/>
      <c r="N1982" s="50"/>
      <c r="O1982" s="50"/>
      <c r="P1982" s="50"/>
    </row>
    <row r="1983" spans="10:16" ht="15" customHeight="1">
      <c r="J1983" s="50"/>
      <c r="K1983" s="50"/>
      <c r="L1983" s="50"/>
      <c r="M1983" s="50"/>
      <c r="N1983" s="50"/>
      <c r="O1983" s="50"/>
      <c r="P1983" s="50"/>
    </row>
    <row r="1984" spans="10:16" ht="15" customHeight="1">
      <c r="J1984" s="50"/>
      <c r="K1984" s="50"/>
      <c r="L1984" s="50"/>
      <c r="M1984" s="50"/>
      <c r="N1984" s="50"/>
      <c r="O1984" s="50"/>
      <c r="P1984" s="50"/>
    </row>
    <row r="1985" spans="10:16" ht="15" customHeight="1">
      <c r="J1985" s="50"/>
      <c r="K1985" s="50"/>
      <c r="L1985" s="50"/>
      <c r="M1985" s="50"/>
      <c r="N1985" s="50"/>
      <c r="O1985" s="50"/>
      <c r="P1985" s="50"/>
    </row>
    <row r="1986" spans="10:16" ht="15" customHeight="1">
      <c r="J1986" s="50"/>
      <c r="K1986" s="50"/>
      <c r="L1986" s="50"/>
      <c r="M1986" s="50"/>
      <c r="N1986" s="50"/>
      <c r="O1986" s="50"/>
      <c r="P1986" s="50"/>
    </row>
    <row r="1987" spans="10:16" ht="15" customHeight="1">
      <c r="J1987" s="50"/>
      <c r="K1987" s="50"/>
      <c r="L1987" s="50"/>
      <c r="M1987" s="50"/>
      <c r="N1987" s="50"/>
      <c r="O1987" s="50"/>
      <c r="P1987" s="50"/>
    </row>
    <row r="1988" spans="10:16" ht="15" customHeight="1">
      <c r="J1988" s="50"/>
      <c r="K1988" s="50"/>
      <c r="L1988" s="50"/>
      <c r="M1988" s="50"/>
      <c r="N1988" s="50"/>
      <c r="O1988" s="50"/>
      <c r="P1988" s="50"/>
    </row>
    <row r="1989" spans="10:16" ht="15" customHeight="1">
      <c r="J1989" s="50"/>
      <c r="K1989" s="50"/>
      <c r="L1989" s="50"/>
      <c r="M1989" s="50"/>
      <c r="N1989" s="50"/>
      <c r="O1989" s="50"/>
      <c r="P1989" s="50"/>
    </row>
    <row r="1990" spans="10:16" ht="15" customHeight="1">
      <c r="J1990" s="50"/>
      <c r="K1990" s="50"/>
      <c r="L1990" s="50"/>
      <c r="M1990" s="50"/>
      <c r="N1990" s="50"/>
      <c r="O1990" s="50"/>
      <c r="P1990" s="50"/>
    </row>
    <row r="1991" spans="10:16" ht="15" customHeight="1">
      <c r="J1991" s="50"/>
      <c r="K1991" s="50"/>
      <c r="L1991" s="50"/>
      <c r="M1991" s="50"/>
      <c r="N1991" s="50"/>
      <c r="O1991" s="50"/>
      <c r="P1991" s="50"/>
    </row>
    <row r="1992" spans="10:16" ht="15" customHeight="1">
      <c r="J1992" s="50"/>
      <c r="K1992" s="50"/>
      <c r="L1992" s="50"/>
      <c r="M1992" s="50"/>
      <c r="N1992" s="50"/>
      <c r="O1992" s="50"/>
      <c r="P1992" s="50"/>
    </row>
    <row r="1993" spans="10:16" ht="15" customHeight="1">
      <c r="J1993" s="50"/>
      <c r="K1993" s="50"/>
      <c r="L1993" s="50"/>
      <c r="M1993" s="50"/>
      <c r="N1993" s="50"/>
      <c r="O1993" s="50"/>
      <c r="P1993" s="50"/>
    </row>
    <row r="1994" spans="10:16" ht="15" customHeight="1">
      <c r="J1994" s="50"/>
      <c r="K1994" s="50"/>
      <c r="L1994" s="50"/>
      <c r="M1994" s="50"/>
      <c r="N1994" s="50"/>
      <c r="O1994" s="50"/>
      <c r="P1994" s="50"/>
    </row>
    <row r="1995" spans="10:16" ht="15" customHeight="1">
      <c r="J1995" s="50"/>
      <c r="K1995" s="50"/>
      <c r="L1995" s="50"/>
      <c r="M1995" s="50"/>
      <c r="N1995" s="50"/>
      <c r="O1995" s="50"/>
      <c r="P1995" s="50"/>
    </row>
    <row r="1996" spans="10:16" ht="15" customHeight="1">
      <c r="J1996" s="50"/>
      <c r="K1996" s="50"/>
      <c r="L1996" s="50"/>
      <c r="M1996" s="50"/>
      <c r="N1996" s="50"/>
      <c r="O1996" s="50"/>
      <c r="P1996" s="50"/>
    </row>
    <row r="1997" spans="10:16" ht="15" customHeight="1">
      <c r="J1997" s="50"/>
      <c r="K1997" s="50"/>
      <c r="L1997" s="50"/>
      <c r="M1997" s="50"/>
      <c r="N1997" s="50"/>
      <c r="O1997" s="50"/>
      <c r="P1997" s="50"/>
    </row>
    <row r="1998" spans="10:16" ht="15" customHeight="1">
      <c r="J1998" s="50"/>
      <c r="K1998" s="50"/>
      <c r="L1998" s="50"/>
      <c r="M1998" s="50"/>
      <c r="N1998" s="50"/>
      <c r="O1998" s="50"/>
      <c r="P1998" s="50"/>
    </row>
    <row r="1999" spans="10:16" ht="15" customHeight="1">
      <c r="J1999" s="50"/>
      <c r="K1999" s="50"/>
      <c r="L1999" s="50"/>
      <c r="M1999" s="50"/>
      <c r="N1999" s="50"/>
      <c r="O1999" s="50"/>
      <c r="P1999" s="50"/>
    </row>
    <row r="2000" spans="10:16" ht="15" customHeight="1">
      <c r="J2000" s="50"/>
      <c r="K2000" s="50"/>
      <c r="L2000" s="50"/>
      <c r="M2000" s="50"/>
      <c r="N2000" s="50"/>
      <c r="O2000" s="50"/>
      <c r="P2000" s="50"/>
    </row>
    <row r="2001" spans="10:16" ht="15" customHeight="1">
      <c r="J2001" s="50"/>
      <c r="K2001" s="50"/>
      <c r="L2001" s="50"/>
      <c r="M2001" s="50"/>
      <c r="N2001" s="50"/>
      <c r="O2001" s="50"/>
      <c r="P2001" s="50"/>
    </row>
    <row r="2002" spans="10:16" ht="15" customHeight="1">
      <c r="J2002" s="50"/>
      <c r="K2002" s="50"/>
      <c r="L2002" s="50"/>
      <c r="M2002" s="50"/>
      <c r="N2002" s="50"/>
      <c r="O2002" s="50"/>
      <c r="P2002" s="50"/>
    </row>
    <row r="2003" spans="10:16" ht="15" customHeight="1">
      <c r="J2003" s="50"/>
      <c r="K2003" s="50"/>
      <c r="L2003" s="50"/>
      <c r="M2003" s="50"/>
      <c r="N2003" s="50"/>
      <c r="O2003" s="50"/>
      <c r="P2003" s="50"/>
    </row>
    <row r="2004" spans="10:16" ht="15" customHeight="1">
      <c r="J2004" s="50"/>
      <c r="K2004" s="50"/>
      <c r="L2004" s="50"/>
      <c r="M2004" s="50"/>
      <c r="N2004" s="50"/>
      <c r="O2004" s="50"/>
      <c r="P2004" s="50"/>
    </row>
    <row r="2005" spans="10:16" ht="15" customHeight="1">
      <c r="J2005" s="50"/>
      <c r="K2005" s="50"/>
      <c r="L2005" s="50"/>
      <c r="M2005" s="50"/>
      <c r="N2005" s="50"/>
      <c r="O2005" s="50"/>
      <c r="P2005" s="50"/>
    </row>
    <row r="2006" spans="10:16" ht="15" customHeight="1">
      <c r="J2006" s="50"/>
      <c r="K2006" s="50"/>
      <c r="L2006" s="50"/>
      <c r="M2006" s="50"/>
      <c r="N2006" s="50"/>
      <c r="O2006" s="50"/>
      <c r="P2006" s="50"/>
    </row>
    <row r="2007" spans="10:16" ht="15" customHeight="1">
      <c r="J2007" s="50"/>
      <c r="K2007" s="50"/>
      <c r="L2007" s="50"/>
      <c r="M2007" s="50"/>
      <c r="N2007" s="50"/>
      <c r="O2007" s="50"/>
      <c r="P2007" s="50"/>
    </row>
    <row r="2008" spans="10:16" ht="15" customHeight="1">
      <c r="J2008" s="50"/>
      <c r="K2008" s="50"/>
      <c r="L2008" s="50"/>
      <c r="M2008" s="50"/>
      <c r="N2008" s="50"/>
      <c r="O2008" s="50"/>
      <c r="P2008" s="50"/>
    </row>
    <row r="2009" spans="10:16" ht="15" customHeight="1">
      <c r="J2009" s="50"/>
      <c r="K2009" s="50"/>
      <c r="L2009" s="50"/>
      <c r="M2009" s="50"/>
      <c r="N2009" s="50"/>
      <c r="O2009" s="50"/>
      <c r="P2009" s="50"/>
    </row>
    <row r="2010" spans="10:16" ht="15" customHeight="1">
      <c r="J2010" s="50"/>
      <c r="K2010" s="50"/>
      <c r="L2010" s="50"/>
      <c r="M2010" s="50"/>
      <c r="N2010" s="50"/>
      <c r="O2010" s="50"/>
      <c r="P2010" s="50"/>
    </row>
    <row r="2011" spans="10:16" ht="15" customHeight="1">
      <c r="J2011" s="50"/>
      <c r="K2011" s="50"/>
      <c r="L2011" s="50"/>
      <c r="M2011" s="50"/>
      <c r="N2011" s="50"/>
      <c r="O2011" s="50"/>
      <c r="P2011" s="50"/>
    </row>
    <row r="2012" spans="10:16" ht="15" customHeight="1">
      <c r="J2012" s="50"/>
      <c r="K2012" s="50"/>
      <c r="L2012" s="50"/>
      <c r="M2012" s="50"/>
      <c r="N2012" s="50"/>
      <c r="O2012" s="50"/>
      <c r="P2012" s="50"/>
    </row>
    <row r="2013" spans="10:16" ht="15" customHeight="1">
      <c r="J2013" s="50"/>
      <c r="K2013" s="50"/>
      <c r="L2013" s="50"/>
      <c r="M2013" s="50"/>
      <c r="N2013" s="50"/>
      <c r="O2013" s="50"/>
      <c r="P2013" s="50"/>
    </row>
    <row r="2014" spans="10:16" ht="15" customHeight="1">
      <c r="J2014" s="50"/>
      <c r="K2014" s="50"/>
      <c r="L2014" s="50"/>
      <c r="M2014" s="50"/>
      <c r="N2014" s="50"/>
      <c r="O2014" s="50"/>
      <c r="P2014" s="50"/>
    </row>
    <row r="2015" spans="10:16" ht="15" customHeight="1">
      <c r="J2015" s="50"/>
      <c r="K2015" s="50"/>
      <c r="L2015" s="50"/>
      <c r="M2015" s="50"/>
      <c r="N2015" s="50"/>
      <c r="O2015" s="50"/>
      <c r="P2015" s="50"/>
    </row>
    <row r="2016" spans="10:16" ht="15" customHeight="1">
      <c r="J2016" s="50"/>
      <c r="K2016" s="50"/>
      <c r="L2016" s="50"/>
      <c r="M2016" s="50"/>
      <c r="N2016" s="50"/>
      <c r="O2016" s="50"/>
      <c r="P2016" s="50"/>
    </row>
    <row r="2017" spans="10:16" ht="15" customHeight="1">
      <c r="J2017" s="50"/>
      <c r="K2017" s="50"/>
      <c r="L2017" s="50"/>
      <c r="M2017" s="50"/>
      <c r="N2017" s="50"/>
      <c r="O2017" s="50"/>
      <c r="P2017" s="50"/>
    </row>
    <row r="2018" spans="10:16" ht="15" customHeight="1">
      <c r="J2018" s="50"/>
      <c r="K2018" s="50"/>
      <c r="L2018" s="50"/>
      <c r="M2018" s="50"/>
      <c r="N2018" s="50"/>
      <c r="O2018" s="50"/>
      <c r="P2018" s="50"/>
    </row>
    <row r="2019" spans="10:16" ht="15" customHeight="1">
      <c r="J2019" s="50"/>
      <c r="K2019" s="50"/>
      <c r="L2019" s="50"/>
      <c r="M2019" s="50"/>
      <c r="N2019" s="50"/>
      <c r="O2019" s="50"/>
      <c r="P2019" s="50"/>
    </row>
    <row r="2020" spans="10:16" ht="15" customHeight="1">
      <c r="J2020" s="50"/>
      <c r="K2020" s="50"/>
      <c r="L2020" s="50"/>
      <c r="M2020" s="50"/>
      <c r="N2020" s="50"/>
      <c r="O2020" s="50"/>
      <c r="P2020" s="50"/>
    </row>
    <row r="2021" spans="10:16" ht="15" customHeight="1">
      <c r="J2021" s="50"/>
      <c r="K2021" s="50"/>
      <c r="L2021" s="50"/>
      <c r="M2021" s="50"/>
      <c r="N2021" s="50"/>
      <c r="O2021" s="50"/>
      <c r="P2021" s="50"/>
    </row>
    <row r="2022" spans="10:16" ht="15" customHeight="1">
      <c r="J2022" s="50"/>
      <c r="K2022" s="50"/>
      <c r="L2022" s="50"/>
      <c r="M2022" s="50"/>
      <c r="N2022" s="50"/>
      <c r="O2022" s="50"/>
      <c r="P2022" s="50"/>
    </row>
    <row r="2023" spans="10:16" ht="15" customHeight="1">
      <c r="J2023" s="50"/>
      <c r="K2023" s="50"/>
      <c r="L2023" s="50"/>
      <c r="M2023" s="50"/>
      <c r="N2023" s="50"/>
      <c r="O2023" s="50"/>
      <c r="P2023" s="50"/>
    </row>
    <row r="2024" spans="10:16" ht="15" customHeight="1">
      <c r="J2024" s="50"/>
      <c r="K2024" s="50"/>
      <c r="L2024" s="50"/>
      <c r="M2024" s="50"/>
      <c r="N2024" s="50"/>
      <c r="O2024" s="50"/>
      <c r="P2024" s="50"/>
    </row>
    <row r="2025" spans="10:16" ht="15" customHeight="1">
      <c r="J2025" s="50"/>
      <c r="K2025" s="50"/>
      <c r="L2025" s="50"/>
      <c r="M2025" s="50"/>
      <c r="N2025" s="50"/>
      <c r="O2025" s="50"/>
      <c r="P2025" s="50"/>
    </row>
    <row r="2026" spans="10:16" ht="15" customHeight="1">
      <c r="J2026" s="50"/>
      <c r="K2026" s="50"/>
      <c r="L2026" s="50"/>
      <c r="M2026" s="50"/>
      <c r="N2026" s="50"/>
      <c r="O2026" s="50"/>
      <c r="P2026" s="50"/>
    </row>
    <row r="2027" spans="10:16" ht="15" customHeight="1">
      <c r="J2027" s="50"/>
      <c r="K2027" s="50"/>
      <c r="L2027" s="50"/>
      <c r="M2027" s="50"/>
      <c r="N2027" s="50"/>
      <c r="O2027" s="50"/>
      <c r="P2027" s="50"/>
    </row>
    <row r="2028" spans="10:16" ht="15" customHeight="1">
      <c r="J2028" s="50"/>
      <c r="K2028" s="50"/>
      <c r="L2028" s="50"/>
      <c r="M2028" s="50"/>
      <c r="N2028" s="50"/>
      <c r="O2028" s="50"/>
      <c r="P2028" s="50"/>
    </row>
    <row r="2029" spans="10:16" ht="15" customHeight="1">
      <c r="J2029" s="50"/>
      <c r="K2029" s="50"/>
      <c r="L2029" s="50"/>
      <c r="M2029" s="50"/>
      <c r="N2029" s="50"/>
      <c r="O2029" s="50"/>
      <c r="P2029" s="50"/>
    </row>
    <row r="2030" spans="10:16" ht="15" customHeight="1">
      <c r="J2030" s="50"/>
      <c r="K2030" s="50"/>
      <c r="L2030" s="50"/>
      <c r="M2030" s="50"/>
      <c r="N2030" s="50"/>
      <c r="O2030" s="50"/>
      <c r="P2030" s="50"/>
    </row>
    <row r="2031" spans="10:16" ht="15" customHeight="1">
      <c r="J2031" s="50"/>
      <c r="K2031" s="50"/>
      <c r="L2031" s="50"/>
      <c r="M2031" s="50"/>
      <c r="N2031" s="50"/>
      <c r="O2031" s="50"/>
      <c r="P2031" s="50"/>
    </row>
    <row r="2032" spans="10:16" ht="15" customHeight="1">
      <c r="J2032" s="50"/>
      <c r="K2032" s="50"/>
      <c r="L2032" s="50"/>
      <c r="M2032" s="50"/>
      <c r="N2032" s="50"/>
      <c r="O2032" s="50"/>
      <c r="P2032" s="50"/>
    </row>
    <row r="2033" spans="10:16" ht="15" customHeight="1">
      <c r="J2033" s="50"/>
      <c r="K2033" s="50"/>
      <c r="L2033" s="50"/>
      <c r="M2033" s="50"/>
      <c r="N2033" s="50"/>
      <c r="O2033" s="50"/>
      <c r="P2033" s="50"/>
    </row>
    <row r="2034" spans="10:16" ht="15" customHeight="1">
      <c r="J2034" s="50"/>
      <c r="K2034" s="50"/>
      <c r="L2034" s="50"/>
      <c r="M2034" s="50"/>
      <c r="N2034" s="50"/>
      <c r="O2034" s="50"/>
      <c r="P2034" s="50"/>
    </row>
    <row r="2035" spans="10:16" ht="15" customHeight="1">
      <c r="J2035" s="50"/>
      <c r="K2035" s="50"/>
      <c r="L2035" s="50"/>
      <c r="M2035" s="50"/>
      <c r="N2035" s="50"/>
      <c r="O2035" s="50"/>
      <c r="P2035" s="50"/>
    </row>
    <row r="2036" spans="10:16" ht="15" customHeight="1">
      <c r="J2036" s="50"/>
      <c r="K2036" s="50"/>
      <c r="L2036" s="50"/>
      <c r="M2036" s="50"/>
      <c r="N2036" s="50"/>
      <c r="O2036" s="50"/>
      <c r="P2036" s="50"/>
    </row>
    <row r="2037" spans="10:16" ht="15" customHeight="1">
      <c r="J2037" s="50"/>
      <c r="K2037" s="50"/>
      <c r="L2037" s="50"/>
      <c r="M2037" s="50"/>
      <c r="N2037" s="50"/>
      <c r="O2037" s="50"/>
      <c r="P2037" s="50"/>
    </row>
    <row r="2038" spans="10:16" ht="15" customHeight="1">
      <c r="J2038" s="50"/>
      <c r="K2038" s="50"/>
      <c r="L2038" s="50"/>
      <c r="M2038" s="50"/>
      <c r="N2038" s="50"/>
      <c r="O2038" s="50"/>
      <c r="P2038" s="50"/>
    </row>
    <row r="2039" spans="10:16" ht="15" customHeight="1">
      <c r="J2039" s="50"/>
      <c r="K2039" s="50"/>
      <c r="L2039" s="50"/>
      <c r="M2039" s="50"/>
      <c r="N2039" s="50"/>
      <c r="O2039" s="50"/>
      <c r="P2039" s="50"/>
    </row>
    <row r="2040" spans="10:16" ht="15" customHeight="1">
      <c r="J2040" s="50"/>
      <c r="K2040" s="50"/>
      <c r="L2040" s="50"/>
      <c r="M2040" s="50"/>
      <c r="N2040" s="50"/>
      <c r="O2040" s="50"/>
      <c r="P2040" s="50"/>
    </row>
    <row r="2041" spans="10:16" ht="15" customHeight="1">
      <c r="J2041" s="50"/>
      <c r="K2041" s="50"/>
      <c r="L2041" s="50"/>
      <c r="M2041" s="50"/>
      <c r="N2041" s="50"/>
      <c r="O2041" s="50"/>
      <c r="P2041" s="50"/>
    </row>
    <row r="2042" spans="10:16" ht="15" customHeight="1">
      <c r="J2042" s="50"/>
      <c r="K2042" s="50"/>
      <c r="L2042" s="50"/>
      <c r="M2042" s="50"/>
      <c r="N2042" s="50"/>
      <c r="O2042" s="50"/>
      <c r="P2042" s="50"/>
    </row>
    <row r="2043" spans="10:16" ht="15" customHeight="1">
      <c r="J2043" s="50"/>
      <c r="K2043" s="50"/>
      <c r="L2043" s="50"/>
      <c r="M2043" s="50"/>
      <c r="N2043" s="50"/>
      <c r="O2043" s="50"/>
      <c r="P2043" s="50"/>
    </row>
    <row r="2044" spans="10:16" ht="15" customHeight="1">
      <c r="J2044" s="50"/>
      <c r="K2044" s="50"/>
      <c r="L2044" s="50"/>
      <c r="M2044" s="50"/>
      <c r="N2044" s="50"/>
      <c r="O2044" s="50"/>
      <c r="P2044" s="50"/>
    </row>
    <row r="2045" spans="10:16" ht="15" customHeight="1">
      <c r="J2045" s="50"/>
      <c r="K2045" s="50"/>
      <c r="L2045" s="50"/>
      <c r="M2045" s="50"/>
      <c r="N2045" s="50"/>
      <c r="O2045" s="50"/>
      <c r="P2045" s="50"/>
    </row>
    <row r="2046" spans="10:16" ht="15" customHeight="1">
      <c r="J2046" s="50"/>
      <c r="K2046" s="50"/>
      <c r="L2046" s="50"/>
      <c r="M2046" s="50"/>
      <c r="N2046" s="50"/>
      <c r="O2046" s="50"/>
      <c r="P2046" s="50"/>
    </row>
    <row r="2047" spans="10:16" ht="15" customHeight="1">
      <c r="J2047" s="50"/>
      <c r="K2047" s="50"/>
      <c r="L2047" s="50"/>
      <c r="M2047" s="50"/>
      <c r="N2047" s="50"/>
      <c r="O2047" s="50"/>
      <c r="P2047" s="50"/>
    </row>
    <row r="2048" spans="10:16" ht="15" customHeight="1">
      <c r="J2048" s="50"/>
      <c r="K2048" s="50"/>
      <c r="L2048" s="50"/>
      <c r="M2048" s="50"/>
      <c r="N2048" s="50"/>
      <c r="O2048" s="50"/>
      <c r="P2048" s="50"/>
    </row>
    <row r="2049" spans="10:16" ht="15" customHeight="1">
      <c r="J2049" s="50"/>
      <c r="K2049" s="50"/>
      <c r="L2049" s="50"/>
      <c r="M2049" s="50"/>
      <c r="N2049" s="50"/>
      <c r="O2049" s="50"/>
      <c r="P2049" s="50"/>
    </row>
    <row r="2050" spans="10:16" ht="15" customHeight="1">
      <c r="J2050" s="50"/>
      <c r="K2050" s="50"/>
      <c r="L2050" s="50"/>
      <c r="M2050" s="50"/>
      <c r="N2050" s="50"/>
      <c r="O2050" s="50"/>
      <c r="P2050" s="50"/>
    </row>
    <row r="2051" spans="10:16" ht="15" customHeight="1">
      <c r="J2051" s="50"/>
      <c r="K2051" s="50"/>
      <c r="L2051" s="50"/>
      <c r="M2051" s="50"/>
      <c r="N2051" s="50"/>
      <c r="O2051" s="50"/>
      <c r="P2051" s="50"/>
    </row>
    <row r="2052" spans="10:16" ht="15" customHeight="1">
      <c r="J2052" s="50"/>
      <c r="K2052" s="50"/>
      <c r="L2052" s="50"/>
      <c r="M2052" s="50"/>
      <c r="N2052" s="50"/>
      <c r="O2052" s="50"/>
      <c r="P2052" s="50"/>
    </row>
    <row r="2053" spans="10:16" ht="15" customHeight="1">
      <c r="J2053" s="50"/>
      <c r="K2053" s="50"/>
      <c r="L2053" s="50"/>
      <c r="M2053" s="50"/>
      <c r="N2053" s="50"/>
      <c r="O2053" s="50"/>
      <c r="P2053" s="50"/>
    </row>
    <row r="2054" spans="10:16" ht="15" customHeight="1">
      <c r="J2054" s="50"/>
      <c r="K2054" s="50"/>
      <c r="L2054" s="50"/>
      <c r="M2054" s="50"/>
      <c r="N2054" s="50"/>
      <c r="O2054" s="50"/>
      <c r="P2054" s="50"/>
    </row>
    <row r="2055" spans="10:16" ht="15" customHeight="1">
      <c r="J2055" s="50"/>
      <c r="K2055" s="50"/>
      <c r="L2055" s="50"/>
      <c r="M2055" s="50"/>
      <c r="N2055" s="50"/>
      <c r="O2055" s="50"/>
      <c r="P2055" s="50"/>
    </row>
    <row r="2056" spans="10:16" ht="15" customHeight="1">
      <c r="J2056" s="50"/>
      <c r="K2056" s="50"/>
      <c r="L2056" s="50"/>
      <c r="M2056" s="50"/>
      <c r="N2056" s="50"/>
      <c r="O2056" s="50"/>
      <c r="P2056" s="50"/>
    </row>
    <row r="2057" spans="10:16" ht="15" customHeight="1">
      <c r="J2057" s="50"/>
      <c r="K2057" s="50"/>
      <c r="L2057" s="50"/>
      <c r="M2057" s="50"/>
      <c r="N2057" s="50"/>
      <c r="O2057" s="50"/>
      <c r="P2057" s="50"/>
    </row>
    <row r="2058" spans="10:16" ht="15" customHeight="1">
      <c r="J2058" s="50"/>
      <c r="K2058" s="50"/>
      <c r="L2058" s="50"/>
      <c r="M2058" s="50"/>
      <c r="N2058" s="50"/>
      <c r="O2058" s="50"/>
      <c r="P2058" s="50"/>
    </row>
    <row r="2059" spans="10:16" ht="15" customHeight="1">
      <c r="J2059" s="50"/>
      <c r="K2059" s="50"/>
      <c r="L2059" s="50"/>
      <c r="M2059" s="50"/>
      <c r="N2059" s="50"/>
      <c r="O2059" s="50"/>
      <c r="P2059" s="50"/>
    </row>
    <row r="2060" spans="10:16" ht="15" customHeight="1">
      <c r="J2060" s="50"/>
      <c r="K2060" s="50"/>
      <c r="L2060" s="50"/>
      <c r="M2060" s="50"/>
      <c r="N2060" s="50"/>
      <c r="O2060" s="50"/>
      <c r="P2060" s="50"/>
    </row>
    <row r="2061" spans="10:16" ht="15" customHeight="1">
      <c r="J2061" s="50"/>
      <c r="K2061" s="50"/>
      <c r="L2061" s="50"/>
      <c r="M2061" s="50"/>
      <c r="N2061" s="50"/>
      <c r="O2061" s="50"/>
      <c r="P2061" s="50"/>
    </row>
    <row r="2062" spans="10:16" ht="15" customHeight="1">
      <c r="J2062" s="50"/>
      <c r="K2062" s="50"/>
      <c r="L2062" s="50"/>
      <c r="M2062" s="50"/>
      <c r="N2062" s="50"/>
      <c r="O2062" s="50"/>
      <c r="P2062" s="50"/>
    </row>
    <row r="2063" spans="10:16" ht="15" customHeight="1">
      <c r="J2063" s="50"/>
      <c r="K2063" s="50"/>
      <c r="L2063" s="50"/>
      <c r="M2063" s="50"/>
      <c r="N2063" s="50"/>
      <c r="O2063" s="50"/>
      <c r="P2063" s="50"/>
    </row>
    <row r="2064" spans="10:16" ht="15" customHeight="1">
      <c r="J2064" s="50"/>
      <c r="K2064" s="50"/>
      <c r="L2064" s="50"/>
      <c r="M2064" s="50"/>
      <c r="N2064" s="50"/>
      <c r="O2064" s="50"/>
      <c r="P2064" s="50"/>
    </row>
    <row r="2065" spans="10:16" ht="15" customHeight="1">
      <c r="J2065" s="50"/>
      <c r="K2065" s="50"/>
      <c r="L2065" s="50"/>
      <c r="M2065" s="50"/>
      <c r="N2065" s="50"/>
      <c r="O2065" s="50"/>
      <c r="P2065" s="50"/>
    </row>
    <row r="2066" spans="10:16" ht="15" customHeight="1">
      <c r="J2066" s="50"/>
      <c r="K2066" s="50"/>
      <c r="L2066" s="50"/>
      <c r="M2066" s="50"/>
      <c r="N2066" s="50"/>
      <c r="O2066" s="50"/>
      <c r="P2066" s="50"/>
    </row>
    <row r="2067" spans="10:16" ht="15" customHeight="1">
      <c r="J2067" s="50"/>
      <c r="K2067" s="50"/>
      <c r="L2067" s="50"/>
      <c r="M2067" s="50"/>
      <c r="N2067" s="50"/>
      <c r="O2067" s="50"/>
      <c r="P2067" s="50"/>
    </row>
    <row r="2068" spans="10:16" ht="15" customHeight="1">
      <c r="J2068" s="50"/>
      <c r="K2068" s="50"/>
      <c r="L2068" s="50"/>
      <c r="M2068" s="50"/>
      <c r="N2068" s="50"/>
      <c r="O2068" s="50"/>
      <c r="P2068" s="50"/>
    </row>
    <row r="2069" spans="10:16" ht="15" customHeight="1">
      <c r="J2069" s="50"/>
      <c r="K2069" s="50"/>
      <c r="L2069" s="50"/>
      <c r="M2069" s="50"/>
      <c r="N2069" s="50"/>
      <c r="O2069" s="50"/>
      <c r="P2069" s="50"/>
    </row>
    <row r="2070" spans="10:16" ht="15" customHeight="1">
      <c r="J2070" s="50"/>
      <c r="K2070" s="50"/>
      <c r="L2070" s="50"/>
      <c r="M2070" s="50"/>
      <c r="N2070" s="50"/>
      <c r="O2070" s="50"/>
      <c r="P2070" s="50"/>
    </row>
    <row r="2071" spans="10:16" ht="15" customHeight="1">
      <c r="J2071" s="50"/>
      <c r="K2071" s="50"/>
      <c r="L2071" s="50"/>
      <c r="M2071" s="50"/>
      <c r="N2071" s="50"/>
      <c r="O2071" s="50"/>
      <c r="P2071" s="50"/>
    </row>
    <row r="2072" spans="10:16" ht="15" customHeight="1">
      <c r="J2072" s="50"/>
      <c r="K2072" s="50"/>
      <c r="L2072" s="50"/>
      <c r="M2072" s="50"/>
      <c r="N2072" s="50"/>
      <c r="O2072" s="50"/>
      <c r="P2072" s="50"/>
    </row>
    <row r="2073" spans="10:16" ht="15" customHeight="1">
      <c r="J2073" s="50"/>
      <c r="K2073" s="50"/>
      <c r="L2073" s="50"/>
      <c r="M2073" s="50"/>
      <c r="N2073" s="50"/>
      <c r="O2073" s="50"/>
      <c r="P2073" s="50"/>
    </row>
    <row r="2074" spans="10:16" ht="15" customHeight="1">
      <c r="J2074" s="50"/>
      <c r="K2074" s="50"/>
      <c r="L2074" s="50"/>
      <c r="M2074" s="50"/>
      <c r="N2074" s="50"/>
      <c r="O2074" s="50"/>
      <c r="P2074" s="50"/>
    </row>
    <row r="2075" spans="10:16" ht="15" customHeight="1">
      <c r="J2075" s="50"/>
      <c r="K2075" s="50"/>
      <c r="L2075" s="50"/>
      <c r="M2075" s="50"/>
      <c r="N2075" s="50"/>
      <c r="O2075" s="50"/>
      <c r="P2075" s="50"/>
    </row>
    <row r="2076" spans="10:16" ht="15" customHeight="1">
      <c r="J2076" s="50"/>
      <c r="K2076" s="50"/>
      <c r="L2076" s="50"/>
      <c r="M2076" s="50"/>
      <c r="N2076" s="50"/>
      <c r="O2076" s="50"/>
      <c r="P2076" s="50"/>
    </row>
    <row r="2077" spans="10:16" ht="15" customHeight="1">
      <c r="J2077" s="50"/>
      <c r="K2077" s="50"/>
      <c r="L2077" s="50"/>
      <c r="M2077" s="50"/>
      <c r="N2077" s="50"/>
      <c r="O2077" s="50"/>
      <c r="P2077" s="50"/>
    </row>
    <row r="2078" spans="10:16" ht="15" customHeight="1">
      <c r="J2078" s="50"/>
      <c r="K2078" s="50"/>
      <c r="L2078" s="50"/>
      <c r="M2078" s="50"/>
      <c r="N2078" s="50"/>
      <c r="O2078" s="50"/>
      <c r="P2078" s="50"/>
    </row>
    <row r="2079" spans="10:16" ht="15" customHeight="1">
      <c r="J2079" s="50"/>
      <c r="K2079" s="50"/>
      <c r="L2079" s="50"/>
      <c r="M2079" s="50"/>
      <c r="N2079" s="50"/>
      <c r="O2079" s="50"/>
      <c r="P2079" s="50"/>
    </row>
    <row r="2080" spans="10:16" ht="15" customHeight="1">
      <c r="J2080" s="50"/>
      <c r="K2080" s="50"/>
      <c r="L2080" s="50"/>
      <c r="M2080" s="50"/>
      <c r="N2080" s="50"/>
      <c r="O2080" s="50"/>
      <c r="P2080" s="50"/>
    </row>
    <row r="2081" spans="10:16" ht="15" customHeight="1">
      <c r="J2081" s="50"/>
      <c r="K2081" s="50"/>
      <c r="L2081" s="50"/>
      <c r="M2081" s="50"/>
      <c r="N2081" s="50"/>
      <c r="O2081" s="50"/>
      <c r="P2081" s="50"/>
    </row>
    <row r="2082" spans="10:16" ht="15" customHeight="1">
      <c r="J2082" s="50"/>
      <c r="K2082" s="50"/>
      <c r="L2082" s="50"/>
      <c r="M2082" s="50"/>
      <c r="N2082" s="50"/>
      <c r="O2082" s="50"/>
      <c r="P2082" s="50"/>
    </row>
    <row r="2083" spans="10:16" ht="15" customHeight="1">
      <c r="J2083" s="50"/>
      <c r="K2083" s="50"/>
      <c r="L2083" s="50"/>
      <c r="M2083" s="50"/>
      <c r="N2083" s="50"/>
      <c r="O2083" s="50"/>
      <c r="P2083" s="50"/>
    </row>
    <row r="2084" spans="10:16" ht="15" customHeight="1">
      <c r="J2084" s="50"/>
      <c r="K2084" s="50"/>
      <c r="L2084" s="50"/>
      <c r="M2084" s="50"/>
      <c r="N2084" s="50"/>
      <c r="O2084" s="50"/>
      <c r="P2084" s="50"/>
    </row>
    <row r="2085" spans="10:16" ht="15" customHeight="1">
      <c r="J2085" s="50"/>
      <c r="K2085" s="50"/>
      <c r="L2085" s="50"/>
      <c r="M2085" s="50"/>
      <c r="N2085" s="50"/>
      <c r="O2085" s="50"/>
      <c r="P2085" s="50"/>
    </row>
    <row r="2086" spans="10:16" ht="15" customHeight="1">
      <c r="J2086" s="50"/>
      <c r="K2086" s="50"/>
      <c r="L2086" s="50"/>
      <c r="M2086" s="50"/>
      <c r="N2086" s="50"/>
      <c r="O2086" s="50"/>
      <c r="P2086" s="50"/>
    </row>
    <row r="2087" spans="10:16" ht="15" customHeight="1">
      <c r="J2087" s="50"/>
      <c r="K2087" s="50"/>
      <c r="L2087" s="50"/>
      <c r="M2087" s="50"/>
      <c r="N2087" s="50"/>
      <c r="O2087" s="50"/>
      <c r="P2087" s="50"/>
    </row>
    <row r="2088" spans="10:16" ht="15" customHeight="1">
      <c r="J2088" s="50"/>
      <c r="K2088" s="50"/>
      <c r="L2088" s="50"/>
      <c r="M2088" s="50"/>
      <c r="N2088" s="50"/>
      <c r="O2088" s="50"/>
      <c r="P2088" s="50"/>
    </row>
    <row r="2089" spans="10:16" ht="15" customHeight="1">
      <c r="J2089" s="50"/>
      <c r="K2089" s="50"/>
      <c r="L2089" s="50"/>
      <c r="M2089" s="50"/>
      <c r="N2089" s="50"/>
      <c r="O2089" s="50"/>
      <c r="P2089" s="50"/>
    </row>
    <row r="2090" spans="10:16" ht="15" customHeight="1">
      <c r="J2090" s="50"/>
      <c r="K2090" s="50"/>
      <c r="L2090" s="50"/>
      <c r="M2090" s="50"/>
      <c r="N2090" s="50"/>
      <c r="O2090" s="50"/>
      <c r="P2090" s="50"/>
    </row>
    <row r="2091" spans="10:16" ht="15" customHeight="1">
      <c r="J2091" s="50"/>
      <c r="K2091" s="50"/>
      <c r="L2091" s="50"/>
      <c r="M2091" s="50"/>
      <c r="N2091" s="50"/>
      <c r="O2091" s="50"/>
      <c r="P2091" s="50"/>
    </row>
    <row r="2092" spans="10:16" ht="15" customHeight="1">
      <c r="J2092" s="50"/>
      <c r="K2092" s="50"/>
      <c r="L2092" s="50"/>
      <c r="M2092" s="50"/>
      <c r="N2092" s="50"/>
      <c r="O2092" s="50"/>
      <c r="P2092" s="50"/>
    </row>
    <row r="2093" spans="10:16" ht="15" customHeight="1">
      <c r="J2093" s="50"/>
      <c r="K2093" s="50"/>
      <c r="L2093" s="50"/>
      <c r="M2093" s="50"/>
      <c r="N2093" s="50"/>
      <c r="O2093" s="50"/>
      <c r="P2093" s="50"/>
    </row>
    <row r="2094" spans="10:16" ht="15" customHeight="1">
      <c r="J2094" s="50"/>
      <c r="K2094" s="50"/>
      <c r="L2094" s="50"/>
      <c r="M2094" s="50"/>
      <c r="N2094" s="50"/>
      <c r="O2094" s="50"/>
      <c r="P2094" s="50"/>
    </row>
    <row r="2095" spans="10:16" ht="15" customHeight="1">
      <c r="J2095" s="50"/>
      <c r="K2095" s="50"/>
      <c r="L2095" s="50"/>
      <c r="M2095" s="50"/>
      <c r="N2095" s="50"/>
      <c r="O2095" s="50"/>
      <c r="P2095" s="50"/>
    </row>
    <row r="2096" spans="10:16" ht="15" customHeight="1">
      <c r="J2096" s="50"/>
      <c r="K2096" s="50"/>
      <c r="L2096" s="50"/>
      <c r="M2096" s="50"/>
      <c r="N2096" s="50"/>
      <c r="O2096" s="50"/>
      <c r="P2096" s="50"/>
    </row>
    <row r="2097" spans="10:16" ht="15" customHeight="1">
      <c r="J2097" s="50"/>
      <c r="K2097" s="50"/>
      <c r="L2097" s="50"/>
      <c r="M2097" s="50"/>
      <c r="N2097" s="50"/>
      <c r="O2097" s="50"/>
      <c r="P2097" s="50"/>
    </row>
    <row r="2098" spans="10:16" ht="15" customHeight="1">
      <c r="J2098" s="50"/>
      <c r="K2098" s="50"/>
      <c r="L2098" s="50"/>
      <c r="M2098" s="50"/>
      <c r="N2098" s="50"/>
      <c r="O2098" s="50"/>
      <c r="P2098" s="50"/>
    </row>
    <row r="2099" spans="10:16" ht="15" customHeight="1">
      <c r="J2099" s="50"/>
      <c r="K2099" s="50"/>
      <c r="L2099" s="50"/>
      <c r="M2099" s="50"/>
      <c r="N2099" s="50"/>
      <c r="O2099" s="50"/>
      <c r="P2099" s="50"/>
    </row>
    <row r="2100" spans="10:16" ht="15" customHeight="1">
      <c r="J2100" s="50"/>
      <c r="K2100" s="50"/>
      <c r="L2100" s="50"/>
      <c r="M2100" s="50"/>
      <c r="N2100" s="50"/>
      <c r="O2100" s="50"/>
      <c r="P2100" s="50"/>
    </row>
    <row r="2101" spans="10:16" ht="15" customHeight="1">
      <c r="J2101" s="50"/>
      <c r="K2101" s="50"/>
      <c r="L2101" s="50"/>
      <c r="M2101" s="50"/>
      <c r="N2101" s="50"/>
      <c r="O2101" s="50"/>
      <c r="P2101" s="50"/>
    </row>
    <row r="2102" spans="10:16" ht="15" customHeight="1">
      <c r="J2102" s="50"/>
      <c r="K2102" s="50"/>
      <c r="L2102" s="50"/>
      <c r="M2102" s="50"/>
      <c r="N2102" s="50"/>
      <c r="O2102" s="50"/>
      <c r="P2102" s="50"/>
    </row>
    <row r="2103" spans="10:16" ht="15" customHeight="1">
      <c r="J2103" s="50"/>
      <c r="K2103" s="50"/>
      <c r="L2103" s="50"/>
      <c r="M2103" s="50"/>
      <c r="N2103" s="50"/>
      <c r="O2103" s="50"/>
      <c r="P2103" s="50"/>
    </row>
    <row r="2104" spans="10:16" ht="15" customHeight="1">
      <c r="J2104" s="50"/>
      <c r="K2104" s="50"/>
      <c r="L2104" s="50"/>
      <c r="M2104" s="50"/>
      <c r="N2104" s="50"/>
      <c r="O2104" s="50"/>
      <c r="P2104" s="50"/>
    </row>
    <row r="2105" spans="10:16" ht="15" customHeight="1">
      <c r="J2105" s="50"/>
      <c r="K2105" s="50"/>
      <c r="L2105" s="50"/>
      <c r="M2105" s="50"/>
      <c r="N2105" s="50"/>
      <c r="O2105" s="50"/>
      <c r="P2105" s="50"/>
    </row>
    <row r="2106" spans="10:16" ht="15" customHeight="1">
      <c r="J2106" s="50"/>
      <c r="K2106" s="50"/>
      <c r="L2106" s="50"/>
      <c r="M2106" s="50"/>
      <c r="N2106" s="50"/>
      <c r="O2106" s="50"/>
      <c r="P2106" s="50"/>
    </row>
    <row r="2107" spans="10:16" ht="15" customHeight="1">
      <c r="J2107" s="50"/>
      <c r="K2107" s="50"/>
      <c r="L2107" s="50"/>
      <c r="M2107" s="50"/>
      <c r="N2107" s="50"/>
      <c r="O2107" s="50"/>
      <c r="P2107" s="50"/>
    </row>
    <row r="2108" spans="10:16" ht="15" customHeight="1">
      <c r="J2108" s="50"/>
      <c r="K2108" s="50"/>
      <c r="L2108" s="50"/>
      <c r="M2108" s="50"/>
      <c r="N2108" s="50"/>
      <c r="O2108" s="50"/>
      <c r="P2108" s="50"/>
    </row>
    <row r="2109" spans="10:16" ht="15" customHeight="1">
      <c r="J2109" s="50"/>
      <c r="K2109" s="50"/>
      <c r="L2109" s="50"/>
      <c r="M2109" s="50"/>
      <c r="N2109" s="50"/>
      <c r="O2109" s="50"/>
      <c r="P2109" s="50"/>
    </row>
    <row r="2110" spans="10:16" ht="15" customHeight="1">
      <c r="J2110" s="50"/>
      <c r="K2110" s="50"/>
      <c r="L2110" s="50"/>
      <c r="M2110" s="50"/>
      <c r="N2110" s="50"/>
      <c r="O2110" s="50"/>
      <c r="P2110" s="50"/>
    </row>
    <row r="2111" spans="10:16" ht="15" customHeight="1">
      <c r="J2111" s="50"/>
      <c r="K2111" s="50"/>
      <c r="L2111" s="50"/>
      <c r="M2111" s="50"/>
      <c r="N2111" s="50"/>
      <c r="O2111" s="50"/>
      <c r="P2111" s="50"/>
    </row>
    <row r="2112" spans="10:16" ht="15" customHeight="1">
      <c r="J2112" s="50"/>
      <c r="K2112" s="50"/>
      <c r="L2112" s="50"/>
      <c r="M2112" s="50"/>
      <c r="N2112" s="50"/>
      <c r="O2112" s="50"/>
      <c r="P2112" s="50"/>
    </row>
    <row r="2113" spans="10:16" ht="15" customHeight="1">
      <c r="J2113" s="50"/>
      <c r="K2113" s="50"/>
      <c r="L2113" s="50"/>
      <c r="M2113" s="50"/>
      <c r="N2113" s="50"/>
      <c r="O2113" s="50"/>
      <c r="P2113" s="50"/>
    </row>
    <row r="2114" spans="10:16" ht="15" customHeight="1">
      <c r="J2114" s="50"/>
      <c r="K2114" s="50"/>
      <c r="L2114" s="50"/>
      <c r="M2114" s="50"/>
      <c r="N2114" s="50"/>
      <c r="O2114" s="50"/>
      <c r="P2114" s="50"/>
    </row>
    <row r="2115" spans="10:16" ht="15" customHeight="1">
      <c r="J2115" s="50"/>
      <c r="K2115" s="50"/>
      <c r="L2115" s="50"/>
      <c r="M2115" s="50"/>
      <c r="N2115" s="50"/>
      <c r="O2115" s="50"/>
      <c r="P2115" s="50"/>
    </row>
    <row r="2116" spans="10:16" ht="15" customHeight="1">
      <c r="J2116" s="50"/>
      <c r="K2116" s="50"/>
      <c r="L2116" s="50"/>
      <c r="M2116" s="50"/>
      <c r="N2116" s="50"/>
      <c r="O2116" s="50"/>
      <c r="P2116" s="50"/>
    </row>
    <row r="2117" spans="10:16" ht="15" customHeight="1">
      <c r="J2117" s="50"/>
      <c r="K2117" s="50"/>
      <c r="L2117" s="50"/>
      <c r="M2117" s="50"/>
      <c r="N2117" s="50"/>
      <c r="O2117" s="50"/>
      <c r="P2117" s="50"/>
    </row>
    <row r="2118" spans="10:16" ht="15" customHeight="1">
      <c r="J2118" s="50"/>
      <c r="K2118" s="50"/>
      <c r="L2118" s="50"/>
      <c r="M2118" s="50"/>
      <c r="N2118" s="50"/>
      <c r="O2118" s="50"/>
      <c r="P2118" s="50"/>
    </row>
    <row r="2119" spans="10:16" ht="15" customHeight="1">
      <c r="J2119" s="50"/>
      <c r="K2119" s="50"/>
      <c r="L2119" s="50"/>
      <c r="M2119" s="50"/>
      <c r="N2119" s="50"/>
      <c r="O2119" s="50"/>
      <c r="P2119" s="50"/>
    </row>
    <row r="2120" spans="10:16" ht="15" customHeight="1">
      <c r="J2120" s="50"/>
      <c r="K2120" s="50"/>
      <c r="L2120" s="50"/>
      <c r="M2120" s="50"/>
      <c r="N2120" s="50"/>
      <c r="O2120" s="50"/>
      <c r="P2120" s="50"/>
    </row>
    <row r="2121" spans="10:16" ht="15" customHeight="1">
      <c r="J2121" s="50"/>
      <c r="K2121" s="50"/>
      <c r="L2121" s="50"/>
      <c r="M2121" s="50"/>
      <c r="N2121" s="50"/>
      <c r="O2121" s="50"/>
      <c r="P2121" s="50"/>
    </row>
    <row r="2122" spans="10:16" ht="15" customHeight="1">
      <c r="J2122" s="50"/>
      <c r="K2122" s="50"/>
      <c r="L2122" s="50"/>
      <c r="M2122" s="50"/>
      <c r="N2122" s="50"/>
      <c r="O2122" s="50"/>
      <c r="P2122" s="50"/>
    </row>
    <row r="2123" spans="10:16" ht="15" customHeight="1">
      <c r="J2123" s="50"/>
      <c r="K2123" s="50"/>
      <c r="L2123" s="50"/>
      <c r="M2123" s="50"/>
      <c r="N2123" s="50"/>
      <c r="O2123" s="50"/>
      <c r="P2123" s="50"/>
    </row>
    <row r="2124" spans="10:16" ht="15" customHeight="1">
      <c r="J2124" s="50"/>
      <c r="K2124" s="50"/>
      <c r="L2124" s="50"/>
      <c r="M2124" s="50"/>
      <c r="N2124" s="50"/>
      <c r="O2124" s="50"/>
      <c r="P2124" s="50"/>
    </row>
    <row r="2125" spans="10:16" ht="15" customHeight="1">
      <c r="J2125" s="50"/>
      <c r="K2125" s="50"/>
      <c r="L2125" s="50"/>
      <c r="M2125" s="50"/>
      <c r="N2125" s="50"/>
      <c r="O2125" s="50"/>
      <c r="P2125" s="50"/>
    </row>
    <row r="2126" spans="10:16" ht="15" customHeight="1">
      <c r="J2126" s="50"/>
      <c r="K2126" s="50"/>
      <c r="L2126" s="50"/>
      <c r="M2126" s="50"/>
      <c r="N2126" s="50"/>
      <c r="O2126" s="50"/>
      <c r="P2126" s="50"/>
    </row>
    <row r="2127" spans="10:16" ht="15" customHeight="1">
      <c r="J2127" s="50"/>
      <c r="K2127" s="50"/>
      <c r="L2127" s="50"/>
      <c r="M2127" s="50"/>
      <c r="N2127" s="50"/>
      <c r="O2127" s="50"/>
      <c r="P2127" s="50"/>
    </row>
    <row r="2128" spans="10:16" ht="15" customHeight="1">
      <c r="J2128" s="50"/>
      <c r="K2128" s="50"/>
      <c r="L2128" s="50"/>
      <c r="M2128" s="50"/>
      <c r="N2128" s="50"/>
      <c r="O2128" s="50"/>
      <c r="P2128" s="50"/>
    </row>
    <row r="2129" spans="10:16" ht="15" customHeight="1">
      <c r="J2129" s="50"/>
      <c r="K2129" s="50"/>
      <c r="L2129" s="50"/>
      <c r="M2129" s="50"/>
      <c r="N2129" s="50"/>
      <c r="O2129" s="50"/>
      <c r="P2129" s="50"/>
    </row>
    <row r="2130" spans="10:16" ht="15" customHeight="1">
      <c r="J2130" s="50"/>
      <c r="K2130" s="50"/>
      <c r="L2130" s="50"/>
      <c r="M2130" s="50"/>
      <c r="N2130" s="50"/>
      <c r="O2130" s="50"/>
      <c r="P2130" s="50"/>
    </row>
    <row r="2131" spans="10:16" ht="15" customHeight="1">
      <c r="J2131" s="50"/>
      <c r="K2131" s="50"/>
      <c r="L2131" s="50"/>
      <c r="M2131" s="50"/>
      <c r="N2131" s="50"/>
      <c r="O2131" s="50"/>
      <c r="P2131" s="50"/>
    </row>
    <row r="2132" spans="10:16" ht="15" customHeight="1">
      <c r="J2132" s="50"/>
      <c r="K2132" s="50"/>
      <c r="L2132" s="50"/>
      <c r="M2132" s="50"/>
      <c r="N2132" s="50"/>
      <c r="O2132" s="50"/>
      <c r="P2132" s="50"/>
    </row>
    <row r="2133" spans="10:16" ht="15" customHeight="1">
      <c r="J2133" s="50"/>
      <c r="K2133" s="50"/>
      <c r="L2133" s="50"/>
      <c r="M2133" s="50"/>
      <c r="N2133" s="50"/>
      <c r="O2133" s="50"/>
      <c r="P2133" s="50"/>
    </row>
    <row r="2134" spans="10:16" ht="15" customHeight="1">
      <c r="J2134" s="50"/>
      <c r="K2134" s="50"/>
      <c r="L2134" s="50"/>
      <c r="M2134" s="50"/>
      <c r="N2134" s="50"/>
      <c r="O2134" s="50"/>
      <c r="P2134" s="50"/>
    </row>
    <row r="2135" spans="10:16" ht="15" customHeight="1">
      <c r="J2135" s="50"/>
      <c r="K2135" s="50"/>
      <c r="L2135" s="50"/>
      <c r="M2135" s="50"/>
      <c r="N2135" s="50"/>
      <c r="O2135" s="50"/>
      <c r="P2135" s="50"/>
    </row>
    <row r="2136" spans="10:16" ht="15" customHeight="1">
      <c r="J2136" s="50"/>
      <c r="K2136" s="50"/>
      <c r="L2136" s="50"/>
      <c r="M2136" s="50"/>
      <c r="N2136" s="50"/>
      <c r="O2136" s="50"/>
      <c r="P2136" s="50"/>
    </row>
    <row r="2137" spans="10:16" ht="15" customHeight="1">
      <c r="J2137" s="50"/>
      <c r="K2137" s="50"/>
      <c r="L2137" s="50"/>
      <c r="M2137" s="50"/>
      <c r="N2137" s="50"/>
      <c r="O2137" s="50"/>
      <c r="P2137" s="50"/>
    </row>
    <row r="2138" spans="10:16" ht="15" customHeight="1">
      <c r="J2138" s="50"/>
      <c r="K2138" s="50"/>
      <c r="L2138" s="50"/>
      <c r="M2138" s="50"/>
      <c r="N2138" s="50"/>
      <c r="O2138" s="50"/>
      <c r="P2138" s="50"/>
    </row>
    <row r="2139" spans="10:16" ht="15" customHeight="1">
      <c r="J2139" s="50"/>
      <c r="K2139" s="50"/>
      <c r="L2139" s="50"/>
      <c r="M2139" s="50"/>
      <c r="N2139" s="50"/>
      <c r="O2139" s="50"/>
      <c r="P2139" s="50"/>
    </row>
    <row r="2140" spans="10:16" ht="15" customHeight="1">
      <c r="J2140" s="50"/>
      <c r="K2140" s="50"/>
      <c r="L2140" s="50"/>
      <c r="M2140" s="50"/>
      <c r="N2140" s="50"/>
      <c r="O2140" s="50"/>
      <c r="P2140" s="50"/>
    </row>
    <row r="2141" spans="10:16" ht="15" customHeight="1">
      <c r="J2141" s="50"/>
      <c r="K2141" s="50"/>
      <c r="L2141" s="50"/>
      <c r="M2141" s="50"/>
      <c r="N2141" s="50"/>
      <c r="O2141" s="50"/>
      <c r="P2141" s="50"/>
    </row>
    <row r="2142" spans="10:16" ht="15" customHeight="1">
      <c r="J2142" s="50"/>
      <c r="K2142" s="50"/>
      <c r="L2142" s="50"/>
      <c r="M2142" s="50"/>
      <c r="N2142" s="50"/>
      <c r="O2142" s="50"/>
      <c r="P2142" s="50"/>
    </row>
    <row r="2143" spans="10:16" ht="15" customHeight="1">
      <c r="J2143" s="50"/>
      <c r="K2143" s="50"/>
      <c r="L2143" s="50"/>
      <c r="M2143" s="50"/>
      <c r="N2143" s="50"/>
      <c r="O2143" s="50"/>
      <c r="P2143" s="50"/>
    </row>
    <row r="2144" spans="10:16" ht="15" customHeight="1">
      <c r="J2144" s="50"/>
      <c r="K2144" s="50"/>
      <c r="L2144" s="50"/>
      <c r="M2144" s="50"/>
      <c r="N2144" s="50"/>
      <c r="O2144" s="50"/>
      <c r="P2144" s="50"/>
    </row>
    <row r="2145" spans="10:16" ht="15" customHeight="1">
      <c r="J2145" s="50"/>
      <c r="K2145" s="50"/>
      <c r="L2145" s="50"/>
      <c r="M2145" s="50"/>
      <c r="N2145" s="50"/>
      <c r="O2145" s="50"/>
      <c r="P2145" s="50"/>
    </row>
    <row r="2146" spans="10:16" ht="15" customHeight="1">
      <c r="J2146" s="50"/>
      <c r="K2146" s="50"/>
      <c r="L2146" s="50"/>
      <c r="M2146" s="50"/>
      <c r="N2146" s="50"/>
      <c r="O2146" s="50"/>
      <c r="P2146" s="50"/>
    </row>
    <row r="2147" spans="10:16" ht="15" customHeight="1">
      <c r="J2147" s="50"/>
      <c r="K2147" s="50"/>
      <c r="L2147" s="50"/>
      <c r="M2147" s="50"/>
      <c r="N2147" s="50"/>
      <c r="O2147" s="50"/>
      <c r="P2147" s="50"/>
    </row>
    <row r="2148" spans="10:16" ht="15" customHeight="1">
      <c r="J2148" s="50"/>
      <c r="K2148" s="50"/>
      <c r="L2148" s="50"/>
      <c r="M2148" s="50"/>
      <c r="N2148" s="50"/>
      <c r="O2148" s="50"/>
      <c r="P2148" s="50"/>
    </row>
    <row r="2149" spans="10:16" ht="15" customHeight="1">
      <c r="J2149" s="50"/>
      <c r="K2149" s="50"/>
      <c r="L2149" s="50"/>
      <c r="M2149" s="50"/>
      <c r="N2149" s="50"/>
      <c r="O2149" s="50"/>
      <c r="P2149" s="50"/>
    </row>
    <row r="2150" spans="10:16" ht="15" customHeight="1">
      <c r="J2150" s="50"/>
      <c r="K2150" s="50"/>
      <c r="L2150" s="50"/>
      <c r="M2150" s="50"/>
      <c r="N2150" s="50"/>
      <c r="O2150" s="50"/>
      <c r="P2150" s="50"/>
    </row>
    <row r="2151" spans="10:16" ht="15" customHeight="1">
      <c r="J2151" s="50"/>
      <c r="K2151" s="50"/>
      <c r="L2151" s="50"/>
      <c r="M2151" s="50"/>
      <c r="N2151" s="50"/>
      <c r="O2151" s="50"/>
      <c r="P2151" s="50"/>
    </row>
    <row r="2152" spans="10:16" ht="15" customHeight="1">
      <c r="J2152" s="50"/>
      <c r="K2152" s="50"/>
      <c r="L2152" s="50"/>
      <c r="M2152" s="50"/>
      <c r="N2152" s="50"/>
      <c r="O2152" s="50"/>
      <c r="P2152" s="50"/>
    </row>
    <row r="2153" spans="10:16" ht="15" customHeight="1">
      <c r="J2153" s="50"/>
      <c r="K2153" s="50"/>
      <c r="L2153" s="50"/>
      <c r="M2153" s="50"/>
      <c r="N2153" s="50"/>
      <c r="O2153" s="50"/>
      <c r="P2153" s="50"/>
    </row>
    <row r="2154" spans="10:16" ht="15" customHeight="1">
      <c r="J2154" s="50"/>
      <c r="K2154" s="50"/>
      <c r="L2154" s="50"/>
      <c r="M2154" s="50"/>
      <c r="N2154" s="50"/>
      <c r="O2154" s="50"/>
      <c r="P2154" s="50"/>
    </row>
    <row r="2155" spans="10:16" ht="15" customHeight="1">
      <c r="J2155" s="50"/>
      <c r="K2155" s="50"/>
      <c r="L2155" s="50"/>
      <c r="M2155" s="50"/>
      <c r="N2155" s="50"/>
      <c r="O2155" s="50"/>
      <c r="P2155" s="50"/>
    </row>
    <row r="2156" spans="10:16" ht="15" customHeight="1">
      <c r="J2156" s="50"/>
      <c r="K2156" s="50"/>
      <c r="L2156" s="50"/>
      <c r="M2156" s="50"/>
      <c r="N2156" s="50"/>
      <c r="O2156" s="50"/>
      <c r="P2156" s="50"/>
    </row>
    <row r="2157" spans="10:16" ht="15" customHeight="1">
      <c r="J2157" s="50"/>
      <c r="K2157" s="50"/>
      <c r="L2157" s="50"/>
      <c r="M2157" s="50"/>
      <c r="N2157" s="50"/>
      <c r="O2157" s="50"/>
      <c r="P2157" s="50"/>
    </row>
    <row r="2158" spans="10:16" ht="15" customHeight="1">
      <c r="J2158" s="50"/>
      <c r="K2158" s="50"/>
      <c r="L2158" s="50"/>
      <c r="M2158" s="50"/>
      <c r="N2158" s="50"/>
      <c r="O2158" s="50"/>
      <c r="P2158" s="50"/>
    </row>
    <row r="2159" spans="10:16" ht="15" customHeight="1">
      <c r="J2159" s="50"/>
      <c r="K2159" s="50"/>
      <c r="L2159" s="50"/>
      <c r="M2159" s="50"/>
      <c r="N2159" s="50"/>
      <c r="O2159" s="50"/>
      <c r="P2159" s="50"/>
    </row>
    <row r="2160" spans="10:16" ht="15" customHeight="1">
      <c r="J2160" s="50"/>
      <c r="K2160" s="50"/>
      <c r="L2160" s="50"/>
      <c r="M2160" s="50"/>
      <c r="N2160" s="50"/>
      <c r="O2160" s="50"/>
      <c r="P2160" s="50"/>
    </row>
    <row r="2161" spans="10:16" ht="15" customHeight="1">
      <c r="J2161" s="50"/>
      <c r="K2161" s="50"/>
      <c r="L2161" s="50"/>
      <c r="M2161" s="50"/>
      <c r="N2161" s="50"/>
      <c r="O2161" s="50"/>
      <c r="P2161" s="50"/>
    </row>
    <row r="2162" spans="10:16" ht="15" customHeight="1">
      <c r="J2162" s="50"/>
      <c r="K2162" s="50"/>
      <c r="L2162" s="50"/>
      <c r="M2162" s="50"/>
      <c r="N2162" s="50"/>
      <c r="O2162" s="50"/>
      <c r="P2162" s="50"/>
    </row>
    <row r="2163" spans="10:16" ht="15" customHeight="1">
      <c r="J2163" s="50"/>
      <c r="K2163" s="50"/>
      <c r="L2163" s="50"/>
      <c r="M2163" s="50"/>
      <c r="N2163" s="50"/>
      <c r="O2163" s="50"/>
      <c r="P2163" s="50"/>
    </row>
    <row r="2164" spans="10:16" ht="15" customHeight="1">
      <c r="J2164" s="50"/>
      <c r="K2164" s="50"/>
      <c r="L2164" s="50"/>
      <c r="M2164" s="50"/>
      <c r="N2164" s="50"/>
      <c r="O2164" s="50"/>
      <c r="P2164" s="50"/>
    </row>
    <row r="2165" spans="10:16" ht="15" customHeight="1">
      <c r="J2165" s="50"/>
      <c r="K2165" s="50"/>
      <c r="L2165" s="50"/>
      <c r="M2165" s="50"/>
      <c r="N2165" s="50"/>
      <c r="O2165" s="50"/>
      <c r="P2165" s="50"/>
    </row>
    <row r="2166" spans="10:16" ht="15" customHeight="1">
      <c r="J2166" s="50"/>
      <c r="K2166" s="50"/>
      <c r="L2166" s="50"/>
      <c r="M2166" s="50"/>
      <c r="N2166" s="50"/>
      <c r="O2166" s="50"/>
      <c r="P2166" s="50"/>
    </row>
    <row r="2167" spans="10:16" ht="15" customHeight="1">
      <c r="J2167" s="50"/>
      <c r="K2167" s="50"/>
      <c r="L2167" s="50"/>
      <c r="M2167" s="50"/>
      <c r="N2167" s="50"/>
      <c r="O2167" s="50"/>
      <c r="P2167" s="50"/>
    </row>
    <row r="2168" spans="10:16" ht="15" customHeight="1">
      <c r="J2168" s="50"/>
      <c r="K2168" s="50"/>
      <c r="L2168" s="50"/>
      <c r="M2168" s="50"/>
      <c r="N2168" s="50"/>
      <c r="O2168" s="50"/>
      <c r="P2168" s="50"/>
    </row>
    <row r="2169" spans="10:16" ht="15" customHeight="1">
      <c r="J2169" s="50"/>
      <c r="K2169" s="50"/>
      <c r="L2169" s="50"/>
      <c r="M2169" s="50"/>
      <c r="N2169" s="50"/>
      <c r="O2169" s="50"/>
      <c r="P2169" s="50"/>
    </row>
    <row r="2170" spans="10:16" ht="15" customHeight="1">
      <c r="J2170" s="50"/>
      <c r="K2170" s="50"/>
      <c r="L2170" s="50"/>
      <c r="M2170" s="50"/>
      <c r="N2170" s="50"/>
      <c r="O2170" s="50"/>
      <c r="P2170" s="50"/>
    </row>
    <row r="2171" spans="10:16" ht="15" customHeight="1">
      <c r="J2171" s="50"/>
      <c r="K2171" s="50"/>
      <c r="L2171" s="50"/>
      <c r="M2171" s="50"/>
      <c r="N2171" s="50"/>
      <c r="O2171" s="50"/>
      <c r="P2171" s="50"/>
    </row>
    <row r="2172" spans="10:16" ht="15" customHeight="1">
      <c r="J2172" s="50"/>
      <c r="K2172" s="50"/>
      <c r="L2172" s="50"/>
      <c r="M2172" s="50"/>
      <c r="N2172" s="50"/>
      <c r="O2172" s="50"/>
      <c r="P2172" s="50"/>
    </row>
    <row r="2173" spans="10:16" ht="15" customHeight="1">
      <c r="J2173" s="50"/>
      <c r="K2173" s="50"/>
      <c r="L2173" s="50"/>
      <c r="M2173" s="50"/>
      <c r="N2173" s="50"/>
      <c r="O2173" s="50"/>
      <c r="P2173" s="50"/>
    </row>
    <row r="2174" spans="10:16" ht="15" customHeight="1">
      <c r="J2174" s="50"/>
      <c r="K2174" s="50"/>
      <c r="L2174" s="50"/>
      <c r="M2174" s="50"/>
      <c r="N2174" s="50"/>
      <c r="O2174" s="50"/>
      <c r="P2174" s="50"/>
    </row>
    <row r="2175" spans="10:16" ht="15" customHeight="1">
      <c r="J2175" s="50"/>
      <c r="K2175" s="50"/>
      <c r="L2175" s="50"/>
      <c r="M2175" s="50"/>
      <c r="N2175" s="50"/>
      <c r="O2175" s="50"/>
      <c r="P2175" s="50"/>
    </row>
    <row r="2176" spans="10:16" ht="15" customHeight="1">
      <c r="J2176" s="50"/>
      <c r="K2176" s="50"/>
      <c r="L2176" s="50"/>
      <c r="M2176" s="50"/>
      <c r="N2176" s="50"/>
      <c r="O2176" s="50"/>
      <c r="P2176" s="50"/>
    </row>
    <row r="2177" spans="10:16" ht="15" customHeight="1">
      <c r="J2177" s="50"/>
      <c r="K2177" s="50"/>
      <c r="L2177" s="50"/>
      <c r="M2177" s="50"/>
      <c r="N2177" s="50"/>
      <c r="O2177" s="50"/>
      <c r="P2177" s="50"/>
    </row>
    <row r="2178" spans="10:16" ht="15" customHeight="1">
      <c r="J2178" s="50"/>
      <c r="K2178" s="50"/>
      <c r="L2178" s="50"/>
      <c r="M2178" s="50"/>
      <c r="N2178" s="50"/>
      <c r="O2178" s="50"/>
      <c r="P2178" s="50"/>
    </row>
    <row r="2179" spans="10:16" ht="15" customHeight="1">
      <c r="J2179" s="50"/>
      <c r="K2179" s="50"/>
      <c r="L2179" s="50"/>
      <c r="M2179" s="50"/>
      <c r="N2179" s="50"/>
      <c r="O2179" s="50"/>
      <c r="P2179" s="50"/>
    </row>
    <row r="2180" spans="10:16" ht="15" customHeight="1">
      <c r="J2180" s="50"/>
      <c r="K2180" s="50"/>
      <c r="L2180" s="50"/>
      <c r="M2180" s="50"/>
      <c r="N2180" s="50"/>
      <c r="O2180" s="50"/>
      <c r="P2180" s="50"/>
    </row>
    <row r="2181" spans="10:16" ht="15" customHeight="1">
      <c r="J2181" s="50"/>
      <c r="K2181" s="50"/>
      <c r="L2181" s="50"/>
      <c r="M2181" s="50"/>
      <c r="N2181" s="50"/>
      <c r="O2181" s="50"/>
      <c r="P2181" s="50"/>
    </row>
    <row r="2182" spans="10:16" ht="15" customHeight="1">
      <c r="J2182" s="50"/>
      <c r="K2182" s="50"/>
      <c r="L2182" s="50"/>
      <c r="M2182" s="50"/>
      <c r="N2182" s="50"/>
      <c r="O2182" s="50"/>
      <c r="P2182" s="50"/>
    </row>
    <row r="2183" spans="10:16" ht="15" customHeight="1">
      <c r="J2183" s="50"/>
      <c r="K2183" s="50"/>
      <c r="L2183" s="50"/>
      <c r="M2183" s="50"/>
      <c r="N2183" s="50"/>
      <c r="O2183" s="50"/>
      <c r="P2183" s="50"/>
    </row>
    <row r="2184" spans="10:16" ht="15" customHeight="1">
      <c r="J2184" s="50"/>
      <c r="K2184" s="50"/>
      <c r="L2184" s="50"/>
      <c r="M2184" s="50"/>
      <c r="N2184" s="50"/>
      <c r="O2184" s="50"/>
      <c r="P2184" s="50"/>
    </row>
    <row r="2185" spans="10:16" ht="15" customHeight="1">
      <c r="J2185" s="50"/>
      <c r="K2185" s="50"/>
      <c r="L2185" s="50"/>
      <c r="M2185" s="50"/>
      <c r="N2185" s="50"/>
      <c r="O2185" s="50"/>
      <c r="P2185" s="50"/>
    </row>
    <row r="2186" spans="10:16" ht="15" customHeight="1">
      <c r="J2186" s="50"/>
      <c r="K2186" s="50"/>
      <c r="L2186" s="50"/>
      <c r="M2186" s="50"/>
      <c r="N2186" s="50"/>
      <c r="O2186" s="50"/>
      <c r="P2186" s="50"/>
    </row>
    <row r="2187" spans="10:16" ht="15" customHeight="1">
      <c r="J2187" s="50"/>
      <c r="K2187" s="50"/>
      <c r="L2187" s="50"/>
      <c r="M2187" s="50"/>
      <c r="N2187" s="50"/>
      <c r="O2187" s="50"/>
      <c r="P2187" s="50"/>
    </row>
    <row r="2188" spans="10:16" ht="15" customHeight="1">
      <c r="J2188" s="50"/>
      <c r="K2188" s="50"/>
      <c r="L2188" s="50"/>
      <c r="M2188" s="50"/>
      <c r="N2188" s="50"/>
      <c r="O2188" s="50"/>
      <c r="P2188" s="50"/>
    </row>
    <row r="2189" spans="10:16" ht="15" customHeight="1">
      <c r="J2189" s="50"/>
      <c r="K2189" s="50"/>
      <c r="L2189" s="50"/>
      <c r="M2189" s="50"/>
      <c r="N2189" s="50"/>
      <c r="O2189" s="50"/>
      <c r="P2189" s="50"/>
    </row>
    <row r="2190" spans="10:16" ht="15" customHeight="1">
      <c r="J2190" s="50"/>
      <c r="K2190" s="50"/>
      <c r="L2190" s="50"/>
      <c r="M2190" s="50"/>
      <c r="N2190" s="50"/>
      <c r="O2190" s="50"/>
      <c r="P2190" s="50"/>
    </row>
    <row r="2191" spans="10:16" ht="15" customHeight="1">
      <c r="J2191" s="50"/>
      <c r="K2191" s="50"/>
      <c r="L2191" s="50"/>
      <c r="M2191" s="50"/>
      <c r="N2191" s="50"/>
      <c r="O2191" s="50"/>
      <c r="P2191" s="50"/>
    </row>
    <row r="2192" spans="10:16" ht="15" customHeight="1">
      <c r="J2192" s="50"/>
      <c r="K2192" s="50"/>
      <c r="L2192" s="50"/>
      <c r="M2192" s="50"/>
      <c r="N2192" s="50"/>
      <c r="O2192" s="50"/>
      <c r="P2192" s="50"/>
    </row>
    <row r="2193" spans="10:16" ht="15" customHeight="1">
      <c r="J2193" s="50"/>
      <c r="K2193" s="50"/>
      <c r="L2193" s="50"/>
      <c r="M2193" s="50"/>
      <c r="N2193" s="50"/>
      <c r="O2193" s="50"/>
      <c r="P2193" s="50"/>
    </row>
    <row r="2194" spans="10:16" ht="15" customHeight="1">
      <c r="J2194" s="50"/>
      <c r="K2194" s="50"/>
      <c r="L2194" s="50"/>
      <c r="M2194" s="50"/>
      <c r="N2194" s="50"/>
      <c r="O2194" s="50"/>
      <c r="P2194" s="50"/>
    </row>
    <row r="2195" spans="10:16" ht="15" customHeight="1">
      <c r="J2195" s="50"/>
      <c r="K2195" s="50"/>
      <c r="L2195" s="50"/>
      <c r="M2195" s="50"/>
      <c r="N2195" s="50"/>
      <c r="O2195" s="50"/>
      <c r="P2195" s="50"/>
    </row>
    <row r="2196" spans="10:16" ht="15" customHeight="1">
      <c r="J2196" s="50"/>
      <c r="K2196" s="50"/>
      <c r="L2196" s="50"/>
      <c r="M2196" s="50"/>
      <c r="N2196" s="50"/>
      <c r="O2196" s="50"/>
      <c r="P2196" s="50"/>
    </row>
    <row r="2197" spans="10:16" ht="15" customHeight="1">
      <c r="J2197" s="50"/>
      <c r="K2197" s="50"/>
      <c r="L2197" s="50"/>
      <c r="M2197" s="50"/>
      <c r="N2197" s="50"/>
      <c r="O2197" s="50"/>
      <c r="P2197" s="50"/>
    </row>
    <row r="2198" spans="10:16" ht="15" customHeight="1">
      <c r="J2198" s="50"/>
      <c r="K2198" s="50"/>
      <c r="L2198" s="50"/>
      <c r="M2198" s="50"/>
      <c r="N2198" s="50"/>
      <c r="O2198" s="50"/>
      <c r="P2198" s="50"/>
    </row>
    <row r="2199" spans="10:16" ht="15" customHeight="1">
      <c r="J2199" s="50"/>
      <c r="K2199" s="50"/>
      <c r="L2199" s="50"/>
      <c r="M2199" s="50"/>
      <c r="N2199" s="50"/>
      <c r="O2199" s="50"/>
      <c r="P2199" s="50"/>
    </row>
    <row r="2200" spans="10:16" ht="15" customHeight="1">
      <c r="J2200" s="50"/>
      <c r="K2200" s="50"/>
      <c r="L2200" s="50"/>
      <c r="M2200" s="50"/>
      <c r="N2200" s="50"/>
      <c r="O2200" s="50"/>
      <c r="P2200" s="50"/>
    </row>
    <row r="2201" spans="10:16" ht="15" customHeight="1">
      <c r="J2201" s="50"/>
      <c r="K2201" s="50"/>
      <c r="L2201" s="50"/>
      <c r="M2201" s="50"/>
      <c r="N2201" s="50"/>
      <c r="O2201" s="50"/>
      <c r="P2201" s="50"/>
    </row>
    <row r="2202" spans="10:16" ht="15" customHeight="1">
      <c r="J2202" s="50"/>
      <c r="K2202" s="50"/>
      <c r="L2202" s="50"/>
      <c r="M2202" s="50"/>
      <c r="N2202" s="50"/>
      <c r="O2202" s="50"/>
      <c r="P2202" s="50"/>
    </row>
    <row r="2203" spans="10:16" ht="15" customHeight="1">
      <c r="J2203" s="50"/>
      <c r="K2203" s="50"/>
      <c r="L2203" s="50"/>
      <c r="M2203" s="50"/>
      <c r="N2203" s="50"/>
      <c r="O2203" s="50"/>
      <c r="P2203" s="50"/>
    </row>
    <row r="2204" spans="10:16" ht="15" customHeight="1">
      <c r="J2204" s="50"/>
      <c r="K2204" s="50"/>
      <c r="L2204" s="50"/>
      <c r="M2204" s="50"/>
      <c r="N2204" s="50"/>
      <c r="O2204" s="50"/>
      <c r="P2204" s="50"/>
    </row>
    <row r="2205" spans="10:16" ht="15" customHeight="1">
      <c r="J2205" s="50"/>
      <c r="K2205" s="50"/>
      <c r="L2205" s="50"/>
      <c r="M2205" s="50"/>
      <c r="N2205" s="50"/>
      <c r="O2205" s="50"/>
      <c r="P2205" s="50"/>
    </row>
    <row r="2206" spans="10:16" ht="15" customHeight="1">
      <c r="J2206" s="50"/>
      <c r="K2206" s="50"/>
      <c r="L2206" s="50"/>
      <c r="M2206" s="50"/>
      <c r="N2206" s="50"/>
      <c r="O2206" s="50"/>
      <c r="P2206" s="50"/>
    </row>
    <row r="2207" spans="10:16" ht="15" customHeight="1">
      <c r="J2207" s="50"/>
      <c r="K2207" s="50"/>
      <c r="L2207" s="50"/>
      <c r="M2207" s="50"/>
      <c r="N2207" s="50"/>
      <c r="O2207" s="50"/>
      <c r="P2207" s="50"/>
    </row>
    <row r="2208" spans="10:16" ht="15" customHeight="1">
      <c r="J2208" s="50"/>
      <c r="K2208" s="50"/>
      <c r="L2208" s="50"/>
      <c r="M2208" s="50"/>
      <c r="N2208" s="50"/>
      <c r="O2208" s="50"/>
      <c r="P2208" s="50"/>
    </row>
    <row r="2209" spans="10:16" ht="15" customHeight="1">
      <c r="J2209" s="50"/>
      <c r="K2209" s="50"/>
      <c r="L2209" s="50"/>
      <c r="M2209" s="50"/>
      <c r="N2209" s="50"/>
      <c r="O2209" s="50"/>
      <c r="P2209" s="50"/>
    </row>
    <row r="2210" spans="10:16" ht="15" customHeight="1">
      <c r="J2210" s="50"/>
      <c r="K2210" s="50"/>
      <c r="L2210" s="50"/>
      <c r="M2210" s="50"/>
      <c r="N2210" s="50"/>
      <c r="O2210" s="50"/>
      <c r="P2210" s="50"/>
    </row>
    <row r="2211" spans="10:16" ht="15" customHeight="1">
      <c r="J2211" s="50"/>
      <c r="K2211" s="50"/>
      <c r="L2211" s="50"/>
      <c r="M2211" s="50"/>
      <c r="N2211" s="50"/>
      <c r="O2211" s="50"/>
      <c r="P2211" s="50"/>
    </row>
    <row r="2212" spans="10:16" ht="15" customHeight="1">
      <c r="J2212" s="50"/>
      <c r="K2212" s="50"/>
      <c r="L2212" s="50"/>
      <c r="M2212" s="50"/>
      <c r="N2212" s="50"/>
      <c r="O2212" s="50"/>
      <c r="P2212" s="50"/>
    </row>
    <row r="2213" spans="10:16" ht="15" customHeight="1">
      <c r="J2213" s="50"/>
      <c r="K2213" s="50"/>
      <c r="L2213" s="50"/>
      <c r="M2213" s="50"/>
      <c r="N2213" s="50"/>
      <c r="O2213" s="50"/>
      <c r="P2213" s="50"/>
    </row>
    <row r="2214" spans="10:16" ht="15" customHeight="1">
      <c r="J2214" s="50"/>
      <c r="K2214" s="50"/>
      <c r="L2214" s="50"/>
      <c r="M2214" s="50"/>
      <c r="N2214" s="50"/>
      <c r="O2214" s="50"/>
      <c r="P2214" s="50"/>
    </row>
    <row r="2215" spans="10:16" ht="15" customHeight="1">
      <c r="J2215" s="50"/>
      <c r="K2215" s="50"/>
      <c r="L2215" s="50"/>
      <c r="M2215" s="50"/>
      <c r="N2215" s="50"/>
      <c r="O2215" s="50"/>
      <c r="P2215" s="50"/>
    </row>
    <row r="2216" spans="10:16" ht="15" customHeight="1">
      <c r="J2216" s="50"/>
      <c r="K2216" s="50"/>
      <c r="L2216" s="50"/>
      <c r="M2216" s="50"/>
      <c r="N2216" s="50"/>
      <c r="O2216" s="50"/>
      <c r="P2216" s="50"/>
    </row>
    <row r="2217" spans="10:16" ht="15" customHeight="1">
      <c r="J2217" s="50"/>
      <c r="K2217" s="50"/>
      <c r="L2217" s="50"/>
      <c r="M2217" s="50"/>
      <c r="N2217" s="50"/>
      <c r="O2217" s="50"/>
      <c r="P2217" s="50"/>
    </row>
    <row r="2218" spans="10:16" ht="15" customHeight="1">
      <c r="J2218" s="50"/>
      <c r="K2218" s="50"/>
      <c r="L2218" s="50"/>
      <c r="M2218" s="50"/>
      <c r="N2218" s="50"/>
      <c r="O2218" s="50"/>
      <c r="P2218" s="50"/>
    </row>
    <row r="2219" spans="10:16" ht="15" customHeight="1">
      <c r="J2219" s="50"/>
      <c r="K2219" s="50"/>
      <c r="L2219" s="50"/>
      <c r="M2219" s="50"/>
      <c r="N2219" s="50"/>
      <c r="O2219" s="50"/>
      <c r="P2219" s="50"/>
    </row>
    <row r="2220" spans="10:16" ht="15" customHeight="1">
      <c r="J2220" s="50"/>
      <c r="K2220" s="50"/>
      <c r="L2220" s="50"/>
      <c r="M2220" s="50"/>
      <c r="N2220" s="50"/>
      <c r="O2220" s="50"/>
      <c r="P2220" s="50"/>
    </row>
    <row r="2221" spans="10:16" ht="15" customHeight="1">
      <c r="J2221" s="50"/>
      <c r="K2221" s="50"/>
      <c r="L2221" s="50"/>
      <c r="M2221" s="50"/>
      <c r="N2221" s="50"/>
      <c r="O2221" s="50"/>
      <c r="P2221" s="50"/>
    </row>
    <row r="2222" spans="10:16" ht="15" customHeight="1">
      <c r="J2222" s="50"/>
      <c r="K2222" s="50"/>
      <c r="L2222" s="50"/>
      <c r="M2222" s="50"/>
      <c r="N2222" s="50"/>
      <c r="O2222" s="50"/>
      <c r="P2222" s="50"/>
    </row>
    <row r="2223" spans="10:16" ht="15" customHeight="1">
      <c r="J2223" s="50"/>
      <c r="K2223" s="50"/>
      <c r="L2223" s="50"/>
      <c r="M2223" s="50"/>
      <c r="N2223" s="50"/>
      <c r="O2223" s="50"/>
      <c r="P2223" s="50"/>
    </row>
    <row r="2224" spans="10:16" ht="15" customHeight="1">
      <c r="J2224" s="50"/>
      <c r="K2224" s="50"/>
      <c r="L2224" s="50"/>
      <c r="M2224" s="50"/>
      <c r="N2224" s="50"/>
      <c r="O2224" s="50"/>
      <c r="P2224" s="50"/>
    </row>
    <row r="2225" spans="10:16" ht="15" customHeight="1">
      <c r="J2225" s="50"/>
      <c r="K2225" s="50"/>
      <c r="L2225" s="50"/>
      <c r="M2225" s="50"/>
      <c r="N2225" s="50"/>
      <c r="O2225" s="50"/>
      <c r="P2225" s="50"/>
    </row>
    <row r="2226" spans="10:16" ht="15" customHeight="1">
      <c r="J2226" s="50"/>
      <c r="K2226" s="50"/>
      <c r="L2226" s="50"/>
      <c r="M2226" s="50"/>
      <c r="N2226" s="50"/>
      <c r="O2226" s="50"/>
      <c r="P2226" s="50"/>
    </row>
    <row r="2227" spans="10:16" ht="15" customHeight="1">
      <c r="J2227" s="50"/>
      <c r="K2227" s="50"/>
      <c r="L2227" s="50"/>
      <c r="M2227" s="50"/>
      <c r="N2227" s="50"/>
      <c r="O2227" s="50"/>
      <c r="P2227" s="50"/>
    </row>
    <row r="2228" spans="10:16" ht="15" customHeight="1">
      <c r="J2228" s="50"/>
      <c r="K2228" s="50"/>
      <c r="L2228" s="50"/>
      <c r="M2228" s="50"/>
      <c r="N2228" s="50"/>
      <c r="O2228" s="50"/>
      <c r="P2228" s="50"/>
    </row>
    <row r="2229" spans="10:16" ht="15" customHeight="1">
      <c r="J2229" s="50"/>
      <c r="K2229" s="50"/>
      <c r="L2229" s="50"/>
      <c r="M2229" s="50"/>
      <c r="N2229" s="50"/>
      <c r="O2229" s="50"/>
      <c r="P2229" s="50"/>
    </row>
    <row r="2230" spans="10:16" ht="15" customHeight="1">
      <c r="J2230" s="50"/>
      <c r="K2230" s="50"/>
      <c r="L2230" s="50"/>
      <c r="M2230" s="50"/>
      <c r="N2230" s="50"/>
      <c r="O2230" s="50"/>
      <c r="P2230" s="50"/>
    </row>
    <row r="2231" spans="10:16" ht="15" customHeight="1">
      <c r="J2231" s="50"/>
      <c r="K2231" s="50"/>
      <c r="L2231" s="50"/>
      <c r="M2231" s="50"/>
      <c r="N2231" s="50"/>
      <c r="O2231" s="50"/>
      <c r="P2231" s="50"/>
    </row>
    <row r="2232" spans="10:16" ht="15" customHeight="1">
      <c r="J2232" s="50"/>
      <c r="K2232" s="50"/>
      <c r="L2232" s="50"/>
      <c r="M2232" s="50"/>
      <c r="N2232" s="50"/>
      <c r="O2232" s="50"/>
      <c r="P2232" s="50"/>
    </row>
    <row r="2233" spans="10:16" ht="15" customHeight="1">
      <c r="J2233" s="50"/>
      <c r="K2233" s="50"/>
      <c r="L2233" s="50"/>
      <c r="M2233" s="50"/>
      <c r="N2233" s="50"/>
      <c r="O2233" s="50"/>
      <c r="P2233" s="50"/>
    </row>
    <row r="2234" spans="10:16" ht="15" customHeight="1">
      <c r="J2234" s="50"/>
      <c r="K2234" s="50"/>
      <c r="L2234" s="50"/>
      <c r="M2234" s="50"/>
      <c r="N2234" s="50"/>
      <c r="O2234" s="50"/>
      <c r="P2234" s="50"/>
    </row>
    <row r="2235" spans="10:16" ht="15" customHeight="1">
      <c r="J2235" s="50"/>
      <c r="K2235" s="50"/>
      <c r="L2235" s="50"/>
      <c r="M2235" s="50"/>
      <c r="N2235" s="50"/>
      <c r="O2235" s="50"/>
      <c r="P2235" s="50"/>
    </row>
    <row r="2236" spans="10:16" ht="15" customHeight="1">
      <c r="J2236" s="50"/>
      <c r="K2236" s="50"/>
      <c r="L2236" s="50"/>
      <c r="M2236" s="50"/>
      <c r="N2236" s="50"/>
      <c r="O2236" s="50"/>
      <c r="P2236" s="50"/>
    </row>
    <row r="2237" spans="10:16" ht="15" customHeight="1">
      <c r="J2237" s="50"/>
      <c r="K2237" s="50"/>
      <c r="L2237" s="50"/>
      <c r="M2237" s="50"/>
      <c r="N2237" s="50"/>
      <c r="O2237" s="50"/>
      <c r="P2237" s="50"/>
    </row>
    <row r="2238" spans="10:16" ht="15" customHeight="1">
      <c r="J2238" s="50"/>
      <c r="K2238" s="50"/>
      <c r="L2238" s="50"/>
      <c r="M2238" s="50"/>
      <c r="N2238" s="50"/>
      <c r="O2238" s="50"/>
      <c r="P2238" s="50"/>
    </row>
    <row r="2239" spans="10:16" ht="15" customHeight="1">
      <c r="J2239" s="50"/>
      <c r="K2239" s="50"/>
      <c r="L2239" s="50"/>
      <c r="M2239" s="50"/>
      <c r="N2239" s="50"/>
      <c r="O2239" s="50"/>
      <c r="P2239" s="50"/>
    </row>
    <row r="2240" spans="10:16" ht="15" customHeight="1">
      <c r="J2240" s="50"/>
      <c r="K2240" s="50"/>
      <c r="L2240" s="50"/>
      <c r="M2240" s="50"/>
      <c r="N2240" s="50"/>
      <c r="O2240" s="50"/>
      <c r="P2240" s="50"/>
    </row>
    <row r="2241" spans="10:16" ht="15" customHeight="1">
      <c r="J2241" s="50"/>
      <c r="K2241" s="50"/>
      <c r="L2241" s="50"/>
      <c r="M2241" s="50"/>
      <c r="N2241" s="50"/>
      <c r="O2241" s="50"/>
      <c r="P2241" s="50"/>
    </row>
    <row r="2242" spans="10:16" ht="15" customHeight="1">
      <c r="J2242" s="50"/>
      <c r="K2242" s="50"/>
      <c r="L2242" s="50"/>
      <c r="M2242" s="50"/>
      <c r="N2242" s="50"/>
      <c r="O2242" s="50"/>
      <c r="P2242" s="50"/>
    </row>
    <row r="2243" spans="10:16" ht="15" customHeight="1">
      <c r="J2243" s="50"/>
      <c r="K2243" s="50"/>
      <c r="L2243" s="50"/>
      <c r="M2243" s="50"/>
      <c r="N2243" s="50"/>
      <c r="O2243" s="50"/>
      <c r="P2243" s="50"/>
    </row>
    <row r="2244" spans="10:16" ht="15" customHeight="1">
      <c r="J2244" s="50"/>
      <c r="K2244" s="50"/>
      <c r="L2244" s="50"/>
      <c r="M2244" s="50"/>
      <c r="N2244" s="50"/>
      <c r="O2244" s="50"/>
      <c r="P2244" s="50"/>
    </row>
    <row r="2245" spans="10:16" ht="15" customHeight="1">
      <c r="J2245" s="50"/>
      <c r="K2245" s="50"/>
      <c r="L2245" s="50"/>
      <c r="M2245" s="50"/>
      <c r="N2245" s="50"/>
      <c r="O2245" s="50"/>
      <c r="P2245" s="50"/>
    </row>
    <row r="2246" spans="10:16" ht="15" customHeight="1">
      <c r="J2246" s="50"/>
      <c r="K2246" s="50"/>
      <c r="L2246" s="50"/>
      <c r="M2246" s="50"/>
      <c r="N2246" s="50"/>
      <c r="O2246" s="50"/>
      <c r="P2246" s="50"/>
    </row>
    <row r="2247" spans="10:16" ht="15" customHeight="1">
      <c r="J2247" s="50"/>
      <c r="K2247" s="50"/>
      <c r="L2247" s="50"/>
      <c r="M2247" s="50"/>
      <c r="N2247" s="50"/>
      <c r="O2247" s="50"/>
      <c r="P2247" s="50"/>
    </row>
    <row r="2248" spans="10:16" ht="15" customHeight="1">
      <c r="J2248" s="50"/>
      <c r="K2248" s="50"/>
      <c r="L2248" s="50"/>
      <c r="M2248" s="50"/>
      <c r="N2248" s="50"/>
      <c r="O2248" s="50"/>
      <c r="P2248" s="50"/>
    </row>
    <row r="2249" spans="10:16" ht="15" customHeight="1">
      <c r="J2249" s="50"/>
      <c r="K2249" s="50"/>
      <c r="L2249" s="50"/>
      <c r="M2249" s="50"/>
      <c r="N2249" s="50"/>
      <c r="O2249" s="50"/>
      <c r="P2249" s="50"/>
    </row>
    <row r="2250" spans="10:16" ht="15" customHeight="1">
      <c r="J2250" s="50"/>
      <c r="K2250" s="50"/>
      <c r="L2250" s="50"/>
      <c r="M2250" s="50"/>
      <c r="N2250" s="50"/>
      <c r="O2250" s="50"/>
      <c r="P2250" s="50"/>
    </row>
    <row r="2251" spans="10:16" ht="15" customHeight="1">
      <c r="J2251" s="50"/>
      <c r="K2251" s="50"/>
      <c r="L2251" s="50"/>
      <c r="M2251" s="50"/>
      <c r="N2251" s="50"/>
      <c r="O2251" s="50"/>
      <c r="P2251" s="50"/>
    </row>
    <row r="2252" spans="10:16" ht="15" customHeight="1">
      <c r="J2252" s="50"/>
      <c r="K2252" s="50"/>
      <c r="L2252" s="50"/>
      <c r="M2252" s="50"/>
      <c r="N2252" s="50"/>
      <c r="O2252" s="50"/>
      <c r="P2252" s="50"/>
    </row>
    <row r="2253" spans="10:16" ht="15" customHeight="1">
      <c r="J2253" s="50"/>
      <c r="K2253" s="50"/>
      <c r="L2253" s="50"/>
      <c r="M2253" s="50"/>
      <c r="N2253" s="50"/>
      <c r="O2253" s="50"/>
      <c r="P2253" s="50"/>
    </row>
    <row r="2254" spans="10:16" ht="15" customHeight="1">
      <c r="J2254" s="50"/>
      <c r="K2254" s="50"/>
      <c r="L2254" s="50"/>
      <c r="M2254" s="50"/>
      <c r="N2254" s="50"/>
      <c r="O2254" s="50"/>
      <c r="P2254" s="50"/>
    </row>
    <row r="2255" spans="10:16" ht="15" customHeight="1">
      <c r="J2255" s="50"/>
      <c r="K2255" s="50"/>
      <c r="L2255" s="50"/>
      <c r="M2255" s="50"/>
      <c r="N2255" s="50"/>
      <c r="O2255" s="50"/>
      <c r="P2255" s="50"/>
    </row>
    <row r="2256" spans="10:16" ht="15" customHeight="1">
      <c r="J2256" s="50"/>
      <c r="K2256" s="50"/>
      <c r="L2256" s="50"/>
      <c r="M2256" s="50"/>
      <c r="N2256" s="50"/>
      <c r="O2256" s="50"/>
      <c r="P2256" s="50"/>
    </row>
    <row r="2257" spans="10:16" ht="15" customHeight="1">
      <c r="J2257" s="50"/>
      <c r="K2257" s="50"/>
      <c r="L2257" s="50"/>
      <c r="M2257" s="50"/>
      <c r="N2257" s="50"/>
      <c r="O2257" s="50"/>
      <c r="P2257" s="50"/>
    </row>
    <row r="2258" spans="10:16" ht="15" customHeight="1">
      <c r="J2258" s="50"/>
      <c r="K2258" s="50"/>
      <c r="L2258" s="50"/>
      <c r="M2258" s="50"/>
      <c r="N2258" s="50"/>
      <c r="O2258" s="50"/>
      <c r="P2258" s="50"/>
    </row>
    <row r="2259" spans="10:16" ht="15" customHeight="1">
      <c r="J2259" s="50"/>
      <c r="K2259" s="50"/>
      <c r="L2259" s="50"/>
      <c r="M2259" s="50"/>
      <c r="N2259" s="50"/>
      <c r="O2259" s="50"/>
      <c r="P2259" s="50"/>
    </row>
    <row r="2260" spans="10:16" ht="15" customHeight="1">
      <c r="J2260" s="50"/>
      <c r="K2260" s="50"/>
      <c r="L2260" s="50"/>
      <c r="M2260" s="50"/>
      <c r="N2260" s="50"/>
      <c r="O2260" s="50"/>
      <c r="P2260" s="50"/>
    </row>
    <row r="2261" spans="10:16" ht="15" customHeight="1">
      <c r="J2261" s="50"/>
      <c r="K2261" s="50"/>
      <c r="L2261" s="50"/>
      <c r="M2261" s="50"/>
      <c r="N2261" s="50"/>
      <c r="O2261" s="50"/>
      <c r="P2261" s="50"/>
    </row>
    <row r="2262" spans="10:16" ht="15" customHeight="1">
      <c r="J2262" s="50"/>
      <c r="K2262" s="50"/>
      <c r="L2262" s="50"/>
      <c r="M2262" s="50"/>
      <c r="N2262" s="50"/>
      <c r="O2262" s="50"/>
      <c r="P2262" s="50"/>
    </row>
    <row r="2263" spans="10:16" ht="15" customHeight="1">
      <c r="J2263" s="50"/>
      <c r="K2263" s="50"/>
      <c r="L2263" s="50"/>
      <c r="M2263" s="50"/>
      <c r="N2263" s="50"/>
      <c r="O2263" s="50"/>
      <c r="P2263" s="50"/>
    </row>
    <row r="2264" spans="10:16" ht="15" customHeight="1">
      <c r="J2264" s="50"/>
      <c r="K2264" s="50"/>
      <c r="L2264" s="50"/>
      <c r="M2264" s="50"/>
      <c r="N2264" s="50"/>
      <c r="O2264" s="50"/>
      <c r="P2264" s="50"/>
    </row>
    <row r="2265" spans="10:16" ht="15" customHeight="1">
      <c r="J2265" s="50"/>
      <c r="K2265" s="50"/>
      <c r="L2265" s="50"/>
      <c r="M2265" s="50"/>
      <c r="N2265" s="50"/>
      <c r="O2265" s="50"/>
      <c r="P2265" s="50"/>
    </row>
    <row r="2266" spans="10:16" ht="15" customHeight="1">
      <c r="J2266" s="50"/>
      <c r="K2266" s="50"/>
      <c r="L2266" s="50"/>
      <c r="M2266" s="50"/>
      <c r="N2266" s="50"/>
      <c r="O2266" s="50"/>
      <c r="P2266" s="50"/>
    </row>
    <row r="2267" spans="10:16" ht="15" customHeight="1">
      <c r="J2267" s="50"/>
      <c r="K2267" s="50"/>
      <c r="L2267" s="50"/>
      <c r="M2267" s="50"/>
      <c r="N2267" s="50"/>
      <c r="O2267" s="50"/>
      <c r="P2267" s="50"/>
    </row>
    <row r="2268" spans="10:16" ht="15" customHeight="1">
      <c r="J2268" s="50"/>
      <c r="K2268" s="50"/>
      <c r="L2268" s="50"/>
      <c r="M2268" s="50"/>
      <c r="N2268" s="50"/>
      <c r="O2268" s="50"/>
      <c r="P2268" s="50"/>
    </row>
    <row r="2269" spans="10:16" ht="15" customHeight="1">
      <c r="J2269" s="50"/>
      <c r="K2269" s="50"/>
      <c r="L2269" s="50"/>
      <c r="M2269" s="50"/>
      <c r="N2269" s="50"/>
      <c r="O2269" s="50"/>
      <c r="P2269" s="50"/>
    </row>
    <row r="2270" spans="10:16" ht="15" customHeight="1">
      <c r="J2270" s="50"/>
      <c r="K2270" s="50"/>
      <c r="L2270" s="50"/>
      <c r="M2270" s="50"/>
      <c r="N2270" s="50"/>
      <c r="O2270" s="50"/>
      <c r="P2270" s="50"/>
    </row>
    <row r="2271" spans="10:16" ht="15" customHeight="1">
      <c r="J2271" s="50"/>
      <c r="K2271" s="50"/>
      <c r="L2271" s="50"/>
      <c r="M2271" s="50"/>
      <c r="N2271" s="50"/>
      <c r="O2271" s="50"/>
      <c r="P2271" s="50"/>
    </row>
    <row r="2272" spans="10:16" ht="15" customHeight="1">
      <c r="J2272" s="50"/>
      <c r="K2272" s="50"/>
      <c r="L2272" s="50"/>
      <c r="M2272" s="50"/>
      <c r="N2272" s="50"/>
      <c r="O2272" s="50"/>
      <c r="P2272" s="50"/>
    </row>
    <row r="2273" spans="10:16" ht="15" customHeight="1">
      <c r="J2273" s="50"/>
      <c r="K2273" s="50"/>
      <c r="L2273" s="50"/>
      <c r="M2273" s="50"/>
      <c r="N2273" s="50"/>
      <c r="O2273" s="50"/>
      <c r="P2273" s="50"/>
    </row>
    <row r="2274" spans="10:16" ht="15" customHeight="1">
      <c r="J2274" s="50"/>
      <c r="K2274" s="50"/>
      <c r="L2274" s="50"/>
      <c r="M2274" s="50"/>
      <c r="N2274" s="50"/>
      <c r="O2274" s="50"/>
      <c r="P2274" s="50"/>
    </row>
    <row r="2275" spans="10:16" ht="15" customHeight="1">
      <c r="J2275" s="50"/>
      <c r="K2275" s="50"/>
      <c r="L2275" s="50"/>
      <c r="M2275" s="50"/>
      <c r="N2275" s="50"/>
      <c r="O2275" s="50"/>
      <c r="P2275" s="50"/>
    </row>
    <row r="2276" spans="10:16" ht="15" customHeight="1">
      <c r="J2276" s="50"/>
      <c r="K2276" s="50"/>
      <c r="L2276" s="50"/>
      <c r="M2276" s="50"/>
      <c r="N2276" s="50"/>
      <c r="O2276" s="50"/>
      <c r="P2276" s="50"/>
    </row>
    <row r="2277" spans="10:16" ht="15" customHeight="1">
      <c r="J2277" s="50"/>
      <c r="K2277" s="50"/>
      <c r="L2277" s="50"/>
      <c r="M2277" s="50"/>
      <c r="N2277" s="50"/>
      <c r="O2277" s="50"/>
      <c r="P2277" s="50"/>
    </row>
    <row r="2278" spans="10:16" ht="15" customHeight="1">
      <c r="J2278" s="50"/>
      <c r="K2278" s="50"/>
      <c r="L2278" s="50"/>
      <c r="M2278" s="50"/>
      <c r="N2278" s="50"/>
      <c r="O2278" s="50"/>
      <c r="P2278" s="50"/>
    </row>
    <row r="2279" spans="10:16" ht="15" customHeight="1">
      <c r="J2279" s="50"/>
      <c r="K2279" s="50"/>
      <c r="L2279" s="50"/>
      <c r="M2279" s="50"/>
      <c r="N2279" s="50"/>
      <c r="O2279" s="50"/>
      <c r="P2279" s="50"/>
    </row>
    <row r="2280" spans="10:16" ht="15" customHeight="1">
      <c r="J2280" s="50"/>
      <c r="K2280" s="50"/>
      <c r="L2280" s="50"/>
      <c r="M2280" s="50"/>
      <c r="N2280" s="50"/>
      <c r="O2280" s="50"/>
      <c r="P2280" s="50"/>
    </row>
    <row r="2281" spans="10:16" ht="15" customHeight="1">
      <c r="J2281" s="50"/>
      <c r="K2281" s="50"/>
      <c r="L2281" s="50"/>
      <c r="M2281" s="50"/>
      <c r="N2281" s="50"/>
      <c r="O2281" s="50"/>
      <c r="P2281" s="50"/>
    </row>
    <row r="2282" spans="10:16" ht="15" customHeight="1">
      <c r="J2282" s="50"/>
      <c r="K2282" s="50"/>
      <c r="L2282" s="50"/>
      <c r="M2282" s="50"/>
      <c r="N2282" s="50"/>
      <c r="O2282" s="50"/>
      <c r="P2282" s="50"/>
    </row>
    <row r="2283" spans="10:16" ht="15" customHeight="1">
      <c r="J2283" s="50"/>
      <c r="K2283" s="50"/>
      <c r="L2283" s="50"/>
      <c r="M2283" s="50"/>
      <c r="N2283" s="50"/>
      <c r="O2283" s="50"/>
      <c r="P2283" s="50"/>
    </row>
    <row r="2284" spans="10:16" ht="15" customHeight="1">
      <c r="J2284" s="50"/>
      <c r="K2284" s="50"/>
      <c r="L2284" s="50"/>
      <c r="M2284" s="50"/>
      <c r="N2284" s="50"/>
      <c r="O2284" s="50"/>
      <c r="P2284" s="50"/>
    </row>
    <row r="2285" spans="10:16" ht="15" customHeight="1">
      <c r="J2285" s="50"/>
      <c r="K2285" s="50"/>
      <c r="L2285" s="50"/>
      <c r="M2285" s="50"/>
      <c r="N2285" s="50"/>
      <c r="O2285" s="50"/>
      <c r="P2285" s="50"/>
    </row>
    <row r="2286" spans="10:16" ht="15" customHeight="1">
      <c r="J2286" s="50"/>
      <c r="K2286" s="50"/>
      <c r="L2286" s="50"/>
      <c r="M2286" s="50"/>
      <c r="N2286" s="50"/>
      <c r="O2286" s="50"/>
      <c r="P2286" s="50"/>
    </row>
    <row r="2287" spans="10:16" ht="15" customHeight="1">
      <c r="J2287" s="50"/>
      <c r="K2287" s="50"/>
      <c r="L2287" s="50"/>
      <c r="M2287" s="50"/>
      <c r="N2287" s="50"/>
      <c r="O2287" s="50"/>
      <c r="P2287" s="50"/>
    </row>
    <row r="2288" spans="10:16" ht="15" customHeight="1">
      <c r="J2288" s="50"/>
      <c r="K2288" s="50"/>
      <c r="L2288" s="50"/>
      <c r="M2288" s="50"/>
      <c r="N2288" s="50"/>
      <c r="O2288" s="50"/>
      <c r="P2288" s="50"/>
    </row>
    <row r="2289" spans="10:16" ht="15" customHeight="1">
      <c r="J2289" s="50"/>
      <c r="K2289" s="50"/>
      <c r="L2289" s="50"/>
      <c r="M2289" s="50"/>
      <c r="N2289" s="50"/>
      <c r="O2289" s="50"/>
      <c r="P2289" s="50"/>
    </row>
    <row r="2290" spans="10:16" ht="15" customHeight="1">
      <c r="J2290" s="50"/>
      <c r="K2290" s="50"/>
      <c r="L2290" s="50"/>
      <c r="M2290" s="50"/>
      <c r="N2290" s="50"/>
      <c r="O2290" s="50"/>
      <c r="P2290" s="50"/>
    </row>
    <row r="2291" spans="10:16" ht="15" customHeight="1">
      <c r="J2291" s="50"/>
      <c r="K2291" s="50"/>
      <c r="L2291" s="50"/>
      <c r="M2291" s="50"/>
      <c r="N2291" s="50"/>
      <c r="O2291" s="50"/>
      <c r="P2291" s="50"/>
    </row>
    <row r="2292" spans="10:16" ht="15" customHeight="1">
      <c r="J2292" s="50"/>
      <c r="K2292" s="50"/>
      <c r="L2292" s="50"/>
      <c r="M2292" s="50"/>
      <c r="N2292" s="50"/>
      <c r="O2292" s="50"/>
      <c r="P2292" s="50"/>
    </row>
    <row r="2293" spans="10:16" ht="15" customHeight="1">
      <c r="J2293" s="50"/>
      <c r="K2293" s="50"/>
      <c r="L2293" s="50"/>
      <c r="M2293" s="50"/>
      <c r="N2293" s="50"/>
      <c r="O2293" s="50"/>
      <c r="P2293" s="50"/>
    </row>
    <row r="2294" spans="10:16" ht="15" customHeight="1">
      <c r="J2294" s="50"/>
      <c r="K2294" s="50"/>
      <c r="L2294" s="50"/>
      <c r="M2294" s="50"/>
      <c r="N2294" s="50"/>
      <c r="O2294" s="50"/>
      <c r="P2294" s="50"/>
    </row>
    <row r="2295" spans="10:16" ht="15" customHeight="1">
      <c r="J2295" s="50"/>
      <c r="K2295" s="50"/>
      <c r="L2295" s="50"/>
      <c r="M2295" s="50"/>
      <c r="N2295" s="50"/>
      <c r="O2295" s="50"/>
      <c r="P2295" s="50"/>
    </row>
    <row r="2296" spans="10:16" ht="15" customHeight="1">
      <c r="J2296" s="50"/>
      <c r="K2296" s="50"/>
      <c r="L2296" s="50"/>
      <c r="M2296" s="50"/>
      <c r="N2296" s="50"/>
      <c r="O2296" s="50"/>
      <c r="P2296" s="50"/>
    </row>
    <row r="2297" spans="10:16" ht="15" customHeight="1">
      <c r="J2297" s="50"/>
      <c r="K2297" s="50"/>
      <c r="L2297" s="50"/>
      <c r="M2297" s="50"/>
      <c r="N2297" s="50"/>
      <c r="O2297" s="50"/>
      <c r="P2297" s="50"/>
    </row>
    <row r="2298" spans="10:16" ht="15" customHeight="1">
      <c r="J2298" s="50"/>
      <c r="K2298" s="50"/>
      <c r="L2298" s="50"/>
      <c r="M2298" s="50"/>
      <c r="N2298" s="50"/>
      <c r="O2298" s="50"/>
      <c r="P2298" s="50"/>
    </row>
    <row r="2299" spans="10:16" ht="15" customHeight="1">
      <c r="J2299" s="50"/>
      <c r="K2299" s="50"/>
      <c r="L2299" s="50"/>
      <c r="M2299" s="50"/>
      <c r="N2299" s="50"/>
      <c r="O2299" s="50"/>
      <c r="P2299" s="50"/>
    </row>
    <row r="2300" spans="10:16" ht="15" customHeight="1">
      <c r="J2300" s="50"/>
      <c r="K2300" s="50"/>
      <c r="L2300" s="50"/>
      <c r="M2300" s="50"/>
      <c r="N2300" s="50"/>
      <c r="O2300" s="50"/>
      <c r="P2300" s="50"/>
    </row>
    <row r="2301" spans="10:16" ht="15" customHeight="1">
      <c r="J2301" s="50"/>
      <c r="K2301" s="50"/>
      <c r="L2301" s="50"/>
      <c r="M2301" s="50"/>
      <c r="N2301" s="50"/>
      <c r="O2301" s="50"/>
      <c r="P2301" s="50"/>
    </row>
    <row r="2302" spans="10:16" ht="15" customHeight="1">
      <c r="J2302" s="50"/>
      <c r="K2302" s="50"/>
      <c r="L2302" s="50"/>
      <c r="M2302" s="50"/>
      <c r="N2302" s="50"/>
      <c r="O2302" s="50"/>
      <c r="P2302" s="50"/>
    </row>
    <row r="2303" spans="10:16" ht="15" customHeight="1">
      <c r="J2303" s="50"/>
      <c r="K2303" s="50"/>
      <c r="L2303" s="50"/>
      <c r="M2303" s="50"/>
      <c r="N2303" s="50"/>
      <c r="O2303" s="50"/>
      <c r="P2303" s="50"/>
    </row>
    <row r="2304" spans="10:16" ht="15" customHeight="1">
      <c r="J2304" s="50"/>
      <c r="K2304" s="50"/>
      <c r="L2304" s="50"/>
      <c r="M2304" s="50"/>
      <c r="N2304" s="50"/>
      <c r="O2304" s="50"/>
      <c r="P2304" s="50"/>
    </row>
    <row r="2305" spans="10:16" ht="15" customHeight="1">
      <c r="J2305" s="50"/>
      <c r="K2305" s="50"/>
      <c r="L2305" s="50"/>
      <c r="M2305" s="50"/>
      <c r="N2305" s="50"/>
      <c r="O2305" s="50"/>
      <c r="P2305" s="50"/>
    </row>
    <row r="2306" spans="10:16" ht="15" customHeight="1">
      <c r="J2306" s="50"/>
      <c r="K2306" s="50"/>
      <c r="L2306" s="50"/>
      <c r="M2306" s="50"/>
      <c r="N2306" s="50"/>
      <c r="O2306" s="50"/>
      <c r="P2306" s="50"/>
    </row>
    <row r="2307" spans="10:16" ht="15" customHeight="1">
      <c r="J2307" s="50"/>
      <c r="K2307" s="50"/>
      <c r="L2307" s="50"/>
      <c r="M2307" s="50"/>
      <c r="N2307" s="50"/>
      <c r="O2307" s="50"/>
      <c r="P2307" s="50"/>
    </row>
    <row r="2308" spans="10:16" ht="15" customHeight="1">
      <c r="J2308" s="50"/>
      <c r="K2308" s="50"/>
      <c r="L2308" s="50"/>
      <c r="M2308" s="50"/>
      <c r="N2308" s="50"/>
      <c r="O2308" s="50"/>
      <c r="P2308" s="50"/>
    </row>
    <row r="2309" spans="10:16" ht="15" customHeight="1">
      <c r="J2309" s="50"/>
      <c r="K2309" s="50"/>
      <c r="L2309" s="50"/>
      <c r="M2309" s="50"/>
      <c r="N2309" s="50"/>
      <c r="O2309" s="50"/>
      <c r="P2309" s="50"/>
    </row>
    <row r="2310" spans="10:16" ht="15" customHeight="1">
      <c r="J2310" s="50"/>
      <c r="K2310" s="50"/>
      <c r="L2310" s="50"/>
      <c r="M2310" s="50"/>
      <c r="N2310" s="50"/>
      <c r="O2310" s="50"/>
      <c r="P2310" s="50"/>
    </row>
    <row r="2311" spans="10:16" ht="15" customHeight="1">
      <c r="J2311" s="50"/>
      <c r="K2311" s="50"/>
      <c r="L2311" s="50"/>
      <c r="M2311" s="50"/>
      <c r="N2311" s="50"/>
      <c r="O2311" s="50"/>
      <c r="P2311" s="50"/>
    </row>
    <row r="2312" spans="10:16" ht="15" customHeight="1">
      <c r="J2312" s="50"/>
      <c r="K2312" s="50"/>
      <c r="L2312" s="50"/>
      <c r="M2312" s="50"/>
      <c r="N2312" s="50"/>
      <c r="O2312" s="50"/>
      <c r="P2312" s="50"/>
    </row>
    <row r="2313" spans="10:16" ht="15" customHeight="1">
      <c r="J2313" s="50"/>
      <c r="K2313" s="50"/>
      <c r="L2313" s="50"/>
      <c r="M2313" s="50"/>
      <c r="N2313" s="50"/>
      <c r="O2313" s="50"/>
      <c r="P2313" s="50"/>
    </row>
    <row r="2314" spans="10:16" ht="15" customHeight="1">
      <c r="J2314" s="50"/>
      <c r="K2314" s="50"/>
      <c r="L2314" s="50"/>
      <c r="M2314" s="50"/>
      <c r="N2314" s="50"/>
      <c r="O2314" s="50"/>
      <c r="P2314" s="50"/>
    </row>
    <row r="2315" spans="10:16" ht="15" customHeight="1">
      <c r="J2315" s="50"/>
      <c r="K2315" s="50"/>
      <c r="L2315" s="50"/>
      <c r="M2315" s="50"/>
      <c r="N2315" s="50"/>
      <c r="O2315" s="50"/>
      <c r="P2315" s="50"/>
    </row>
    <row r="2316" spans="10:16" ht="15" customHeight="1">
      <c r="J2316" s="50"/>
      <c r="K2316" s="50"/>
      <c r="L2316" s="50"/>
      <c r="M2316" s="50"/>
      <c r="N2316" s="50"/>
      <c r="O2316" s="50"/>
      <c r="P2316" s="50"/>
    </row>
    <row r="2317" spans="10:16" ht="15" customHeight="1">
      <c r="J2317" s="50"/>
      <c r="K2317" s="50"/>
      <c r="L2317" s="50"/>
      <c r="M2317" s="50"/>
      <c r="N2317" s="50"/>
      <c r="O2317" s="50"/>
      <c r="P2317" s="50"/>
    </row>
    <row r="2318" spans="10:16" ht="15" customHeight="1">
      <c r="J2318" s="50"/>
      <c r="K2318" s="50"/>
      <c r="L2318" s="50"/>
      <c r="M2318" s="50"/>
      <c r="N2318" s="50"/>
      <c r="O2318" s="50"/>
      <c r="P2318" s="50"/>
    </row>
    <row r="2319" spans="10:16" ht="15" customHeight="1">
      <c r="J2319" s="50"/>
      <c r="K2319" s="50"/>
      <c r="L2319" s="50"/>
      <c r="M2319" s="50"/>
      <c r="N2319" s="50"/>
      <c r="O2319" s="50"/>
      <c r="P2319" s="50"/>
    </row>
    <row r="2320" spans="10:16" ht="15" customHeight="1">
      <c r="J2320" s="50"/>
      <c r="K2320" s="50"/>
      <c r="L2320" s="50"/>
      <c r="M2320" s="50"/>
      <c r="N2320" s="50"/>
      <c r="O2320" s="50"/>
      <c r="P2320" s="50"/>
    </row>
    <row r="2321" spans="10:16" ht="15" customHeight="1">
      <c r="J2321" s="50"/>
      <c r="K2321" s="50"/>
      <c r="L2321" s="50"/>
      <c r="M2321" s="50"/>
      <c r="N2321" s="50"/>
      <c r="O2321" s="50"/>
      <c r="P2321" s="50"/>
    </row>
    <row r="2322" spans="10:16" ht="15" customHeight="1">
      <c r="J2322" s="50"/>
      <c r="K2322" s="50"/>
      <c r="L2322" s="50"/>
      <c r="M2322" s="50"/>
      <c r="N2322" s="50"/>
      <c r="O2322" s="50"/>
      <c r="P2322" s="50"/>
    </row>
    <row r="2323" spans="10:16" ht="15" customHeight="1">
      <c r="J2323" s="50"/>
      <c r="K2323" s="50"/>
      <c r="L2323" s="50"/>
      <c r="M2323" s="50"/>
      <c r="N2323" s="50"/>
      <c r="O2323" s="50"/>
      <c r="P2323" s="50"/>
    </row>
    <row r="2324" spans="10:16" ht="15" customHeight="1">
      <c r="J2324" s="50"/>
      <c r="K2324" s="50"/>
      <c r="L2324" s="50"/>
      <c r="M2324" s="50"/>
      <c r="N2324" s="50"/>
      <c r="O2324" s="50"/>
      <c r="P2324" s="50"/>
    </row>
    <row r="2325" spans="10:16" ht="15" customHeight="1">
      <c r="J2325" s="50"/>
      <c r="K2325" s="50"/>
      <c r="L2325" s="50"/>
      <c r="M2325" s="50"/>
      <c r="N2325" s="50"/>
      <c r="O2325" s="50"/>
      <c r="P2325" s="50"/>
    </row>
    <row r="2326" spans="10:16" ht="15" customHeight="1">
      <c r="J2326" s="50"/>
      <c r="K2326" s="50"/>
      <c r="L2326" s="50"/>
      <c r="M2326" s="50"/>
      <c r="N2326" s="50"/>
      <c r="O2326" s="50"/>
      <c r="P2326" s="50"/>
    </row>
    <row r="2327" spans="10:16" ht="15" customHeight="1">
      <c r="J2327" s="50"/>
      <c r="K2327" s="50"/>
      <c r="L2327" s="50"/>
      <c r="M2327" s="50"/>
      <c r="N2327" s="50"/>
      <c r="O2327" s="50"/>
      <c r="P2327" s="50"/>
    </row>
    <row r="2328" spans="10:16" ht="15" customHeight="1">
      <c r="J2328" s="50"/>
      <c r="K2328" s="50"/>
      <c r="L2328" s="50"/>
      <c r="M2328" s="50"/>
      <c r="N2328" s="50"/>
      <c r="O2328" s="50"/>
      <c r="P2328" s="50"/>
    </row>
    <row r="2329" spans="10:16" ht="15" customHeight="1">
      <c r="J2329" s="50"/>
      <c r="K2329" s="50"/>
      <c r="L2329" s="50"/>
      <c r="M2329" s="50"/>
      <c r="N2329" s="50"/>
      <c r="O2329" s="50"/>
      <c r="P2329" s="50"/>
    </row>
    <row r="2330" spans="10:16" ht="15" customHeight="1">
      <c r="J2330" s="50"/>
      <c r="K2330" s="50"/>
      <c r="L2330" s="50"/>
      <c r="M2330" s="50"/>
      <c r="N2330" s="50"/>
      <c r="O2330" s="50"/>
      <c r="P2330" s="50"/>
    </row>
    <row r="2331" spans="10:16" ht="15" customHeight="1">
      <c r="J2331" s="50"/>
      <c r="K2331" s="50"/>
      <c r="L2331" s="50"/>
      <c r="M2331" s="50"/>
      <c r="N2331" s="50"/>
      <c r="O2331" s="50"/>
      <c r="P2331" s="50"/>
    </row>
    <row r="2332" spans="10:16" ht="15" customHeight="1">
      <c r="J2332" s="50"/>
      <c r="K2332" s="50"/>
      <c r="L2332" s="50"/>
      <c r="M2332" s="50"/>
      <c r="N2332" s="50"/>
      <c r="O2332" s="50"/>
      <c r="P2332" s="50"/>
    </row>
    <row r="2333" spans="10:16" ht="15" customHeight="1">
      <c r="J2333" s="50"/>
      <c r="K2333" s="50"/>
      <c r="L2333" s="50"/>
      <c r="M2333" s="50"/>
      <c r="N2333" s="50"/>
      <c r="O2333" s="50"/>
      <c r="P2333" s="50"/>
    </row>
    <row r="2334" spans="10:16" ht="15" customHeight="1">
      <c r="J2334" s="50"/>
      <c r="K2334" s="50"/>
      <c r="L2334" s="50"/>
      <c r="M2334" s="50"/>
      <c r="N2334" s="50"/>
      <c r="O2334" s="50"/>
      <c r="P2334" s="50"/>
    </row>
    <row r="2335" spans="10:16" ht="15" customHeight="1">
      <c r="J2335" s="50"/>
      <c r="K2335" s="50"/>
      <c r="L2335" s="50"/>
      <c r="M2335" s="50"/>
      <c r="N2335" s="50"/>
      <c r="O2335" s="50"/>
      <c r="P2335" s="50"/>
    </row>
    <row r="2336" spans="10:16" ht="15" customHeight="1">
      <c r="J2336" s="50"/>
      <c r="K2336" s="50"/>
      <c r="L2336" s="50"/>
      <c r="M2336" s="50"/>
      <c r="N2336" s="50"/>
      <c r="O2336" s="50"/>
      <c r="P2336" s="50"/>
    </row>
    <row r="2337" spans="10:16" ht="15" customHeight="1">
      <c r="J2337" s="50"/>
      <c r="K2337" s="50"/>
      <c r="L2337" s="50"/>
      <c r="M2337" s="50"/>
      <c r="N2337" s="50"/>
      <c r="O2337" s="50"/>
      <c r="P2337" s="50"/>
    </row>
    <row r="2338" spans="10:16" ht="15" customHeight="1">
      <c r="J2338" s="50"/>
      <c r="K2338" s="50"/>
      <c r="L2338" s="50"/>
      <c r="M2338" s="50"/>
      <c r="N2338" s="50"/>
      <c r="O2338" s="50"/>
      <c r="P2338" s="50"/>
    </row>
    <row r="2339" spans="10:16" ht="15" customHeight="1">
      <c r="J2339" s="50"/>
      <c r="K2339" s="50"/>
      <c r="L2339" s="50"/>
      <c r="M2339" s="50"/>
      <c r="N2339" s="50"/>
      <c r="O2339" s="50"/>
      <c r="P2339" s="50"/>
    </row>
    <row r="2340" spans="10:16" ht="15" customHeight="1">
      <c r="J2340" s="50"/>
      <c r="K2340" s="50"/>
      <c r="L2340" s="50"/>
      <c r="M2340" s="50"/>
      <c r="N2340" s="50"/>
      <c r="O2340" s="50"/>
      <c r="P2340" s="50"/>
    </row>
    <row r="2341" spans="10:16" ht="15" customHeight="1">
      <c r="J2341" s="50"/>
      <c r="K2341" s="50"/>
      <c r="L2341" s="50"/>
      <c r="M2341" s="50"/>
      <c r="N2341" s="50"/>
      <c r="O2341" s="50"/>
      <c r="P2341" s="50"/>
    </row>
    <row r="2342" spans="10:16" ht="15" customHeight="1">
      <c r="J2342" s="50"/>
      <c r="K2342" s="50"/>
      <c r="L2342" s="50"/>
      <c r="M2342" s="50"/>
      <c r="N2342" s="50"/>
      <c r="O2342" s="50"/>
      <c r="P2342" s="50"/>
    </row>
    <row r="2343" spans="10:16" ht="15" customHeight="1">
      <c r="J2343" s="50"/>
      <c r="K2343" s="50"/>
      <c r="L2343" s="50"/>
      <c r="M2343" s="50"/>
      <c r="N2343" s="50"/>
      <c r="O2343" s="50"/>
      <c r="P2343" s="50"/>
    </row>
    <row r="2344" spans="10:16" ht="15" customHeight="1">
      <c r="J2344" s="50"/>
      <c r="K2344" s="50"/>
      <c r="L2344" s="50"/>
      <c r="M2344" s="50"/>
      <c r="N2344" s="50"/>
      <c r="O2344" s="50"/>
      <c r="P2344" s="50"/>
    </row>
    <row r="2345" spans="10:16" ht="15" customHeight="1">
      <c r="J2345" s="50"/>
      <c r="K2345" s="50"/>
      <c r="L2345" s="50"/>
      <c r="M2345" s="50"/>
      <c r="N2345" s="50"/>
      <c r="O2345" s="50"/>
      <c r="P2345" s="50"/>
    </row>
    <row r="2346" spans="10:16" ht="15" customHeight="1">
      <c r="J2346" s="50"/>
      <c r="K2346" s="50"/>
      <c r="L2346" s="50"/>
      <c r="M2346" s="50"/>
      <c r="N2346" s="50"/>
      <c r="O2346" s="50"/>
      <c r="P2346" s="50"/>
    </row>
    <row r="2347" spans="10:16" ht="15" customHeight="1">
      <c r="J2347" s="50"/>
      <c r="K2347" s="50"/>
      <c r="L2347" s="50"/>
      <c r="M2347" s="50"/>
      <c r="N2347" s="50"/>
      <c r="O2347" s="50"/>
      <c r="P2347" s="50"/>
    </row>
    <row r="2348" spans="10:16" ht="15" customHeight="1">
      <c r="J2348" s="50"/>
      <c r="K2348" s="50"/>
      <c r="L2348" s="50"/>
      <c r="M2348" s="50"/>
      <c r="N2348" s="50"/>
      <c r="O2348" s="50"/>
      <c r="P2348" s="50"/>
    </row>
    <row r="2349" spans="10:16" ht="15" customHeight="1">
      <c r="J2349" s="50"/>
      <c r="K2349" s="50"/>
      <c r="L2349" s="50"/>
      <c r="M2349" s="50"/>
      <c r="N2349" s="50"/>
      <c r="O2349" s="50"/>
      <c r="P2349" s="50"/>
    </row>
    <row r="2350" spans="10:16" ht="15" customHeight="1">
      <c r="J2350" s="50"/>
      <c r="K2350" s="50"/>
      <c r="L2350" s="50"/>
      <c r="M2350" s="50"/>
      <c r="N2350" s="50"/>
      <c r="O2350" s="50"/>
      <c r="P2350" s="50"/>
    </row>
    <row r="2351" spans="10:16" ht="15" customHeight="1">
      <c r="J2351" s="50"/>
      <c r="K2351" s="50"/>
      <c r="L2351" s="50"/>
      <c r="M2351" s="50"/>
      <c r="N2351" s="50"/>
      <c r="O2351" s="50"/>
      <c r="P2351" s="50"/>
    </row>
    <row r="2352" spans="10:16" ht="15" customHeight="1">
      <c r="J2352" s="50"/>
      <c r="K2352" s="50"/>
      <c r="L2352" s="50"/>
      <c r="M2352" s="50"/>
      <c r="N2352" s="50"/>
      <c r="O2352" s="50"/>
      <c r="P2352" s="50"/>
    </row>
    <row r="2353" spans="10:16" ht="15" customHeight="1">
      <c r="J2353" s="50"/>
      <c r="K2353" s="50"/>
      <c r="L2353" s="50"/>
      <c r="M2353" s="50"/>
      <c r="N2353" s="50"/>
      <c r="O2353" s="50"/>
      <c r="P2353" s="50"/>
    </row>
    <row r="2354" spans="10:16" ht="15" customHeight="1">
      <c r="J2354" s="50"/>
      <c r="K2354" s="50"/>
      <c r="L2354" s="50"/>
      <c r="M2354" s="50"/>
      <c r="N2354" s="50"/>
      <c r="O2354" s="50"/>
      <c r="P2354" s="50"/>
    </row>
    <row r="2355" spans="10:16" ht="15" customHeight="1">
      <c r="J2355" s="50"/>
      <c r="K2355" s="50"/>
      <c r="L2355" s="50"/>
      <c r="M2355" s="50"/>
      <c r="N2355" s="50"/>
      <c r="O2355" s="50"/>
      <c r="P2355" s="50"/>
    </row>
    <row r="2356" spans="10:16" ht="15" customHeight="1">
      <c r="J2356" s="50"/>
      <c r="K2356" s="50"/>
      <c r="L2356" s="50"/>
      <c r="M2356" s="50"/>
      <c r="N2356" s="50"/>
      <c r="O2356" s="50"/>
      <c r="P2356" s="50"/>
    </row>
    <row r="2357" spans="10:16" ht="15" customHeight="1">
      <c r="J2357" s="50"/>
      <c r="K2357" s="50"/>
      <c r="L2357" s="50"/>
      <c r="M2357" s="50"/>
      <c r="N2357" s="50"/>
      <c r="O2357" s="50"/>
      <c r="P2357" s="50"/>
    </row>
    <row r="2358" spans="10:16" ht="15" customHeight="1">
      <c r="J2358" s="50"/>
      <c r="K2358" s="50"/>
      <c r="L2358" s="50"/>
      <c r="M2358" s="50"/>
      <c r="N2358" s="50"/>
      <c r="O2358" s="50"/>
      <c r="P2358" s="50"/>
    </row>
    <row r="2359" spans="10:16" ht="15" customHeight="1">
      <c r="J2359" s="50"/>
      <c r="K2359" s="50"/>
      <c r="L2359" s="50"/>
      <c r="M2359" s="50"/>
      <c r="N2359" s="50"/>
      <c r="O2359" s="50"/>
      <c r="P2359" s="50"/>
    </row>
    <row r="2360" spans="10:16" ht="15" customHeight="1">
      <c r="J2360" s="50"/>
      <c r="K2360" s="50"/>
      <c r="L2360" s="50"/>
      <c r="M2360" s="50"/>
      <c r="N2360" s="50"/>
      <c r="O2360" s="50"/>
      <c r="P2360" s="50"/>
    </row>
    <row r="2361" spans="10:16" ht="15" customHeight="1">
      <c r="J2361" s="50"/>
      <c r="K2361" s="50"/>
      <c r="L2361" s="50"/>
      <c r="M2361" s="50"/>
      <c r="N2361" s="50"/>
      <c r="O2361" s="50"/>
      <c r="P2361" s="50"/>
    </row>
    <row r="2362" spans="10:16" ht="15" customHeight="1">
      <c r="J2362" s="50"/>
      <c r="K2362" s="50"/>
      <c r="L2362" s="50"/>
      <c r="M2362" s="50"/>
      <c r="N2362" s="50"/>
      <c r="O2362" s="50"/>
      <c r="P2362" s="50"/>
    </row>
    <row r="2363" spans="10:16" ht="15" customHeight="1">
      <c r="J2363" s="50"/>
      <c r="K2363" s="50"/>
      <c r="L2363" s="50"/>
      <c r="M2363" s="50"/>
      <c r="N2363" s="50"/>
      <c r="O2363" s="50"/>
      <c r="P2363" s="50"/>
    </row>
    <row r="2364" spans="10:16" ht="15" customHeight="1">
      <c r="J2364" s="50"/>
      <c r="K2364" s="50"/>
      <c r="L2364" s="50"/>
      <c r="M2364" s="50"/>
      <c r="N2364" s="50"/>
      <c r="O2364" s="50"/>
      <c r="P2364" s="50"/>
    </row>
    <row r="2365" spans="10:16" ht="15" customHeight="1">
      <c r="J2365" s="50"/>
      <c r="K2365" s="50"/>
      <c r="L2365" s="50"/>
      <c r="M2365" s="50"/>
      <c r="N2365" s="50"/>
      <c r="O2365" s="50"/>
      <c r="P2365" s="50"/>
    </row>
    <row r="2366" spans="10:16" ht="15" customHeight="1">
      <c r="J2366" s="50"/>
      <c r="K2366" s="50"/>
      <c r="L2366" s="50"/>
      <c r="M2366" s="50"/>
      <c r="N2366" s="50"/>
      <c r="O2366" s="50"/>
      <c r="P2366" s="50"/>
    </row>
    <row r="2367" spans="10:16" ht="15" customHeight="1">
      <c r="J2367" s="50"/>
      <c r="K2367" s="50"/>
      <c r="L2367" s="50"/>
      <c r="M2367" s="50"/>
      <c r="N2367" s="50"/>
      <c r="O2367" s="50"/>
      <c r="P2367" s="50"/>
    </row>
    <row r="2368" spans="10:16" ht="15" customHeight="1">
      <c r="J2368" s="50"/>
      <c r="K2368" s="50"/>
      <c r="L2368" s="50"/>
      <c r="M2368" s="50"/>
      <c r="N2368" s="50"/>
      <c r="O2368" s="50"/>
      <c r="P2368" s="50"/>
    </row>
    <row r="2369" spans="10:16" ht="15" customHeight="1">
      <c r="J2369" s="50"/>
      <c r="K2369" s="50"/>
      <c r="L2369" s="50"/>
      <c r="M2369" s="50"/>
      <c r="N2369" s="50"/>
      <c r="O2369" s="50"/>
      <c r="P2369" s="50"/>
    </row>
    <row r="2370" spans="10:16" ht="15" customHeight="1">
      <c r="J2370" s="50"/>
      <c r="K2370" s="50"/>
      <c r="L2370" s="50"/>
      <c r="M2370" s="50"/>
      <c r="N2370" s="50"/>
      <c r="O2370" s="50"/>
      <c r="P2370" s="50"/>
    </row>
    <row r="2371" spans="10:16" ht="15" customHeight="1">
      <c r="J2371" s="50"/>
      <c r="K2371" s="50"/>
      <c r="L2371" s="50"/>
      <c r="M2371" s="50"/>
      <c r="N2371" s="50"/>
      <c r="O2371" s="50"/>
      <c r="P2371" s="50"/>
    </row>
    <row r="2372" spans="10:16" ht="15" customHeight="1">
      <c r="J2372" s="50"/>
      <c r="K2372" s="50"/>
      <c r="L2372" s="50"/>
      <c r="M2372" s="50"/>
      <c r="N2372" s="50"/>
      <c r="O2372" s="50"/>
      <c r="P2372" s="50"/>
    </row>
    <row r="2373" spans="10:16" ht="15" customHeight="1">
      <c r="J2373" s="50"/>
      <c r="K2373" s="50"/>
      <c r="L2373" s="50"/>
      <c r="M2373" s="50"/>
      <c r="N2373" s="50"/>
      <c r="O2373" s="50"/>
      <c r="P2373" s="50"/>
    </row>
    <row r="2374" spans="10:16" ht="15" customHeight="1">
      <c r="J2374" s="50"/>
      <c r="K2374" s="50"/>
      <c r="L2374" s="50"/>
      <c r="M2374" s="50"/>
      <c r="N2374" s="50"/>
      <c r="O2374" s="50"/>
      <c r="P2374" s="50"/>
    </row>
    <row r="2375" spans="10:16" ht="15" customHeight="1">
      <c r="J2375" s="50"/>
      <c r="K2375" s="50"/>
      <c r="L2375" s="50"/>
      <c r="M2375" s="50"/>
      <c r="N2375" s="50"/>
      <c r="O2375" s="50"/>
      <c r="P2375" s="50"/>
    </row>
    <row r="2376" spans="10:16" ht="15" customHeight="1">
      <c r="J2376" s="50"/>
      <c r="K2376" s="50"/>
      <c r="L2376" s="50"/>
      <c r="M2376" s="50"/>
      <c r="N2376" s="50"/>
      <c r="O2376" s="50"/>
      <c r="P2376" s="50"/>
    </row>
    <row r="2377" spans="10:16" ht="15" customHeight="1">
      <c r="J2377" s="50"/>
      <c r="K2377" s="50"/>
      <c r="L2377" s="50"/>
      <c r="M2377" s="50"/>
      <c r="N2377" s="50"/>
      <c r="O2377" s="50"/>
      <c r="P2377" s="50"/>
    </row>
    <row r="2378" spans="10:16" ht="15" customHeight="1">
      <c r="J2378" s="50"/>
      <c r="K2378" s="50"/>
      <c r="L2378" s="50"/>
      <c r="M2378" s="50"/>
      <c r="N2378" s="50"/>
      <c r="O2378" s="50"/>
      <c r="P2378" s="50"/>
    </row>
    <row r="2379" spans="10:16" ht="15" customHeight="1">
      <c r="J2379" s="50"/>
      <c r="K2379" s="50"/>
      <c r="L2379" s="50"/>
      <c r="M2379" s="50"/>
      <c r="N2379" s="50"/>
      <c r="O2379" s="50"/>
      <c r="P2379" s="50"/>
    </row>
    <row r="2380" spans="10:16" ht="15" customHeight="1">
      <c r="J2380" s="50"/>
      <c r="K2380" s="50"/>
      <c r="L2380" s="50"/>
      <c r="M2380" s="50"/>
      <c r="N2380" s="50"/>
      <c r="O2380" s="50"/>
      <c r="P2380" s="50"/>
    </row>
    <row r="2381" spans="10:16" ht="15" customHeight="1">
      <c r="J2381" s="50"/>
      <c r="K2381" s="50"/>
      <c r="L2381" s="50"/>
      <c r="M2381" s="50"/>
      <c r="N2381" s="50"/>
      <c r="O2381" s="50"/>
      <c r="P2381" s="50"/>
    </row>
    <row r="2382" spans="10:16" ht="15" customHeight="1">
      <c r="J2382" s="50"/>
      <c r="K2382" s="50"/>
      <c r="L2382" s="50"/>
      <c r="M2382" s="50"/>
      <c r="N2382" s="50"/>
      <c r="O2382" s="50"/>
      <c r="P2382" s="50"/>
    </row>
    <row r="2383" spans="10:16" ht="15" customHeight="1">
      <c r="J2383" s="50"/>
      <c r="K2383" s="50"/>
      <c r="L2383" s="50"/>
      <c r="M2383" s="50"/>
      <c r="N2383" s="50"/>
      <c r="O2383" s="50"/>
      <c r="P2383" s="50"/>
    </row>
    <row r="2384" spans="10:16" ht="15" customHeight="1">
      <c r="J2384" s="50"/>
      <c r="K2384" s="50"/>
      <c r="L2384" s="50"/>
      <c r="M2384" s="50"/>
      <c r="N2384" s="50"/>
      <c r="O2384" s="50"/>
      <c r="P2384" s="50"/>
    </row>
    <row r="2385" spans="10:16" ht="15" customHeight="1">
      <c r="J2385" s="50"/>
      <c r="K2385" s="50"/>
      <c r="L2385" s="50"/>
      <c r="M2385" s="50"/>
      <c r="N2385" s="50"/>
      <c r="O2385" s="50"/>
      <c r="P2385" s="50"/>
    </row>
    <row r="2386" spans="10:16" ht="15" customHeight="1">
      <c r="J2386" s="50"/>
      <c r="K2386" s="50"/>
      <c r="L2386" s="50"/>
      <c r="M2386" s="50"/>
      <c r="N2386" s="50"/>
      <c r="O2386" s="50"/>
      <c r="P2386" s="50"/>
    </row>
    <row r="2387" spans="10:16" ht="15" customHeight="1">
      <c r="J2387" s="50"/>
      <c r="K2387" s="50"/>
      <c r="L2387" s="50"/>
      <c r="M2387" s="50"/>
      <c r="N2387" s="50"/>
      <c r="O2387" s="50"/>
      <c r="P2387" s="50"/>
    </row>
    <row r="2388" spans="10:16" ht="15" customHeight="1">
      <c r="J2388" s="50"/>
      <c r="K2388" s="50"/>
      <c r="L2388" s="50"/>
      <c r="M2388" s="50"/>
      <c r="N2388" s="50"/>
      <c r="O2388" s="50"/>
      <c r="P2388" s="50"/>
    </row>
    <row r="2389" spans="10:16" ht="15" customHeight="1">
      <c r="J2389" s="50"/>
      <c r="K2389" s="50"/>
      <c r="L2389" s="50"/>
      <c r="M2389" s="50"/>
      <c r="N2389" s="50"/>
      <c r="O2389" s="50"/>
      <c r="P2389" s="50"/>
    </row>
    <row r="2390" spans="10:16" ht="15" customHeight="1">
      <c r="J2390" s="50"/>
      <c r="K2390" s="50"/>
      <c r="L2390" s="50"/>
      <c r="M2390" s="50"/>
      <c r="N2390" s="50"/>
      <c r="O2390" s="50"/>
      <c r="P2390" s="50"/>
    </row>
    <row r="2391" spans="10:16" ht="15" customHeight="1">
      <c r="J2391" s="50"/>
      <c r="K2391" s="50"/>
      <c r="L2391" s="50"/>
      <c r="M2391" s="50"/>
      <c r="N2391" s="50"/>
      <c r="O2391" s="50"/>
      <c r="P2391" s="50"/>
    </row>
    <row r="2392" spans="10:16" ht="15" customHeight="1">
      <c r="J2392" s="50"/>
      <c r="K2392" s="50"/>
      <c r="L2392" s="50"/>
      <c r="M2392" s="50"/>
      <c r="N2392" s="50"/>
      <c r="O2392" s="50"/>
      <c r="P2392" s="50"/>
    </row>
    <row r="2393" spans="10:16" ht="15" customHeight="1">
      <c r="J2393" s="50"/>
      <c r="K2393" s="50"/>
      <c r="L2393" s="50"/>
      <c r="M2393" s="50"/>
      <c r="N2393" s="50"/>
      <c r="O2393" s="50"/>
      <c r="P2393" s="50"/>
    </row>
    <row r="2394" spans="10:16" ht="15" customHeight="1">
      <c r="J2394" s="50"/>
      <c r="K2394" s="50"/>
      <c r="L2394" s="50"/>
      <c r="M2394" s="50"/>
      <c r="N2394" s="50"/>
      <c r="O2394" s="50"/>
      <c r="P2394" s="50"/>
    </row>
    <row r="2395" spans="10:16" ht="15" customHeight="1">
      <c r="J2395" s="50"/>
      <c r="K2395" s="50"/>
      <c r="L2395" s="50"/>
      <c r="M2395" s="50"/>
      <c r="N2395" s="50"/>
      <c r="O2395" s="50"/>
      <c r="P2395" s="50"/>
    </row>
    <row r="2396" spans="10:16" ht="15" customHeight="1">
      <c r="J2396" s="50"/>
      <c r="K2396" s="50"/>
      <c r="L2396" s="50"/>
      <c r="M2396" s="50"/>
      <c r="N2396" s="50"/>
      <c r="O2396" s="50"/>
      <c r="P2396" s="50"/>
    </row>
    <row r="2397" spans="10:16" ht="15" customHeight="1">
      <c r="J2397" s="50"/>
      <c r="K2397" s="50"/>
      <c r="L2397" s="50"/>
      <c r="M2397" s="50"/>
      <c r="N2397" s="50"/>
      <c r="O2397" s="50"/>
      <c r="P2397" s="50"/>
    </row>
    <row r="2398" spans="10:16" ht="15" customHeight="1">
      <c r="J2398" s="50"/>
      <c r="K2398" s="50"/>
      <c r="L2398" s="50"/>
      <c r="M2398" s="50"/>
      <c r="N2398" s="50"/>
      <c r="O2398" s="50"/>
      <c r="P2398" s="50"/>
    </row>
    <row r="2399" spans="10:16" ht="15" customHeight="1">
      <c r="J2399" s="50"/>
      <c r="K2399" s="50"/>
      <c r="L2399" s="50"/>
      <c r="M2399" s="50"/>
      <c r="N2399" s="50"/>
      <c r="O2399" s="50"/>
      <c r="P2399" s="50"/>
    </row>
    <row r="2400" spans="10:16" ht="15" customHeight="1">
      <c r="J2400" s="50"/>
      <c r="K2400" s="50"/>
      <c r="L2400" s="50"/>
      <c r="M2400" s="50"/>
      <c r="N2400" s="50"/>
      <c r="O2400" s="50"/>
      <c r="P2400" s="50"/>
    </row>
    <row r="2401" spans="10:16" ht="15" customHeight="1">
      <c r="J2401" s="50"/>
      <c r="K2401" s="50"/>
      <c r="L2401" s="50"/>
      <c r="M2401" s="50"/>
      <c r="N2401" s="50"/>
      <c r="O2401" s="50"/>
      <c r="P2401" s="50"/>
    </row>
    <row r="2402" spans="10:16" ht="15" customHeight="1">
      <c r="J2402" s="50"/>
      <c r="K2402" s="50"/>
      <c r="L2402" s="50"/>
      <c r="M2402" s="50"/>
      <c r="N2402" s="50"/>
      <c r="O2402" s="50"/>
      <c r="P2402" s="50"/>
    </row>
    <row r="2403" spans="10:16" ht="15" customHeight="1">
      <c r="J2403" s="50"/>
      <c r="K2403" s="50"/>
      <c r="L2403" s="50"/>
      <c r="M2403" s="50"/>
      <c r="N2403" s="50"/>
      <c r="O2403" s="50"/>
      <c r="P2403" s="50"/>
    </row>
    <row r="2404" spans="10:16" ht="15" customHeight="1">
      <c r="J2404" s="50"/>
      <c r="K2404" s="50"/>
      <c r="L2404" s="50"/>
      <c r="M2404" s="50"/>
      <c r="N2404" s="50"/>
      <c r="O2404" s="50"/>
      <c r="P2404" s="50"/>
    </row>
    <row r="2405" spans="10:16" ht="15" customHeight="1">
      <c r="J2405" s="50"/>
      <c r="K2405" s="50"/>
      <c r="L2405" s="50"/>
      <c r="M2405" s="50"/>
      <c r="N2405" s="50"/>
      <c r="O2405" s="50"/>
      <c r="P2405" s="50"/>
    </row>
    <row r="2406" spans="10:16" ht="15" customHeight="1">
      <c r="J2406" s="50"/>
      <c r="K2406" s="50"/>
      <c r="L2406" s="50"/>
      <c r="M2406" s="50"/>
      <c r="N2406" s="50"/>
      <c r="O2406" s="50"/>
      <c r="P2406" s="50"/>
    </row>
    <row r="2407" spans="10:16" ht="15" customHeight="1">
      <c r="J2407" s="50"/>
      <c r="K2407" s="50"/>
      <c r="L2407" s="50"/>
      <c r="M2407" s="50"/>
      <c r="N2407" s="50"/>
      <c r="O2407" s="50"/>
      <c r="P2407" s="50"/>
    </row>
    <row r="2408" spans="10:16" ht="15" customHeight="1">
      <c r="J2408" s="50"/>
      <c r="K2408" s="50"/>
      <c r="L2408" s="50"/>
      <c r="M2408" s="50"/>
      <c r="N2408" s="50"/>
      <c r="O2408" s="50"/>
      <c r="P2408" s="50"/>
    </row>
    <row r="2409" spans="10:16" ht="15" customHeight="1">
      <c r="J2409" s="50"/>
      <c r="K2409" s="50"/>
      <c r="L2409" s="50"/>
      <c r="M2409" s="50"/>
      <c r="N2409" s="50"/>
      <c r="O2409" s="50"/>
      <c r="P2409" s="50"/>
    </row>
    <row r="2410" spans="10:16" ht="15" customHeight="1">
      <c r="J2410" s="50"/>
      <c r="K2410" s="50"/>
      <c r="L2410" s="50"/>
      <c r="M2410" s="50"/>
      <c r="N2410" s="50"/>
      <c r="O2410" s="50"/>
      <c r="P2410" s="50"/>
    </row>
    <row r="2411" spans="10:16" ht="15" customHeight="1">
      <c r="J2411" s="50"/>
      <c r="K2411" s="50"/>
      <c r="L2411" s="50"/>
      <c r="M2411" s="50"/>
      <c r="N2411" s="50"/>
      <c r="O2411" s="50"/>
      <c r="P2411" s="50"/>
    </row>
    <row r="2412" spans="10:16" ht="15" customHeight="1">
      <c r="J2412" s="50"/>
      <c r="K2412" s="50"/>
      <c r="L2412" s="50"/>
      <c r="M2412" s="50"/>
      <c r="N2412" s="50"/>
      <c r="O2412" s="50"/>
      <c r="P2412" s="50"/>
    </row>
    <row r="2413" spans="10:16" ht="15" customHeight="1">
      <c r="J2413" s="50"/>
      <c r="K2413" s="50"/>
      <c r="L2413" s="50"/>
      <c r="M2413" s="50"/>
      <c r="N2413" s="50"/>
      <c r="O2413" s="50"/>
      <c r="P2413" s="50"/>
    </row>
    <row r="2414" spans="10:16" ht="15" customHeight="1">
      <c r="J2414" s="50"/>
      <c r="K2414" s="50"/>
      <c r="L2414" s="50"/>
      <c r="M2414" s="50"/>
      <c r="N2414" s="50"/>
      <c r="O2414" s="50"/>
      <c r="P2414" s="50"/>
    </row>
    <row r="2415" spans="10:16" ht="15" customHeight="1">
      <c r="J2415" s="50"/>
      <c r="K2415" s="50"/>
      <c r="L2415" s="50"/>
      <c r="M2415" s="50"/>
      <c r="N2415" s="50"/>
      <c r="O2415" s="50"/>
      <c r="P2415" s="50"/>
    </row>
    <row r="2416" spans="10:16" ht="15" customHeight="1">
      <c r="J2416" s="50"/>
      <c r="K2416" s="50"/>
      <c r="L2416" s="50"/>
      <c r="M2416" s="50"/>
      <c r="N2416" s="50"/>
      <c r="O2416" s="50"/>
      <c r="P2416" s="50"/>
    </row>
    <row r="2417" spans="10:16" ht="15" customHeight="1">
      <c r="J2417" s="50"/>
      <c r="K2417" s="50"/>
      <c r="L2417" s="50"/>
      <c r="M2417" s="50"/>
      <c r="N2417" s="50"/>
      <c r="O2417" s="50"/>
      <c r="P2417" s="50"/>
    </row>
    <row r="2418" spans="10:16" ht="15" customHeight="1">
      <c r="J2418" s="50"/>
      <c r="K2418" s="50"/>
      <c r="L2418" s="50"/>
      <c r="M2418" s="50"/>
      <c r="N2418" s="50"/>
      <c r="O2418" s="50"/>
      <c r="P2418" s="50"/>
    </row>
    <row r="2419" spans="10:16" ht="15" customHeight="1">
      <c r="J2419" s="50"/>
      <c r="K2419" s="50"/>
      <c r="L2419" s="50"/>
      <c r="M2419" s="50"/>
      <c r="N2419" s="50"/>
      <c r="O2419" s="50"/>
      <c r="P2419" s="50"/>
    </row>
    <row r="2420" spans="10:16" ht="15" customHeight="1">
      <c r="J2420" s="50"/>
      <c r="K2420" s="50"/>
      <c r="L2420" s="50"/>
      <c r="M2420" s="50"/>
      <c r="N2420" s="50"/>
      <c r="O2420" s="50"/>
      <c r="P2420" s="50"/>
    </row>
    <row r="2421" spans="10:16" ht="15" customHeight="1">
      <c r="J2421" s="50"/>
      <c r="K2421" s="50"/>
      <c r="L2421" s="50"/>
      <c r="M2421" s="50"/>
      <c r="N2421" s="50"/>
      <c r="O2421" s="50"/>
      <c r="P2421" s="50"/>
    </row>
    <row r="2422" spans="10:16" ht="15" customHeight="1">
      <c r="J2422" s="50"/>
      <c r="K2422" s="50"/>
      <c r="L2422" s="50"/>
      <c r="M2422" s="50"/>
      <c r="N2422" s="50"/>
      <c r="O2422" s="50"/>
      <c r="P2422" s="50"/>
    </row>
    <row r="2423" spans="10:16" ht="15" customHeight="1">
      <c r="J2423" s="50"/>
      <c r="K2423" s="50"/>
      <c r="L2423" s="50"/>
      <c r="M2423" s="50"/>
      <c r="N2423" s="50"/>
      <c r="O2423" s="50"/>
      <c r="P2423" s="50"/>
    </row>
    <row r="2424" spans="10:16" ht="15" customHeight="1">
      <c r="J2424" s="50"/>
      <c r="K2424" s="50"/>
      <c r="L2424" s="50"/>
      <c r="M2424" s="50"/>
      <c r="N2424" s="50"/>
      <c r="O2424" s="50"/>
      <c r="P2424" s="50"/>
    </row>
    <row r="2425" spans="10:16" ht="15" customHeight="1">
      <c r="J2425" s="50"/>
      <c r="K2425" s="50"/>
      <c r="L2425" s="50"/>
      <c r="M2425" s="50"/>
      <c r="N2425" s="50"/>
      <c r="O2425" s="50"/>
      <c r="P2425" s="50"/>
    </row>
    <row r="2426" spans="10:16" ht="15" customHeight="1">
      <c r="J2426" s="50"/>
      <c r="K2426" s="50"/>
      <c r="L2426" s="50"/>
      <c r="M2426" s="50"/>
      <c r="N2426" s="50"/>
      <c r="O2426" s="50"/>
      <c r="P2426" s="50"/>
    </row>
    <row r="2427" spans="10:16" ht="15" customHeight="1">
      <c r="J2427" s="50"/>
      <c r="K2427" s="50"/>
      <c r="L2427" s="50"/>
      <c r="M2427" s="50"/>
      <c r="N2427" s="50"/>
      <c r="O2427" s="50"/>
      <c r="P2427" s="50"/>
    </row>
    <row r="2428" spans="10:16" ht="15" customHeight="1">
      <c r="J2428" s="50"/>
      <c r="K2428" s="50"/>
      <c r="L2428" s="50"/>
      <c r="M2428" s="50"/>
      <c r="N2428" s="50"/>
      <c r="O2428" s="50"/>
      <c r="P2428" s="50"/>
    </row>
    <row r="2429" spans="10:16" ht="15" customHeight="1">
      <c r="J2429" s="50"/>
      <c r="K2429" s="50"/>
      <c r="L2429" s="50"/>
      <c r="M2429" s="50"/>
      <c r="N2429" s="50"/>
      <c r="O2429" s="50"/>
      <c r="P2429" s="50"/>
    </row>
    <row r="2430" spans="10:16" ht="15" customHeight="1">
      <c r="J2430" s="50"/>
      <c r="K2430" s="50"/>
      <c r="L2430" s="50"/>
      <c r="M2430" s="50"/>
      <c r="N2430" s="50"/>
      <c r="O2430" s="50"/>
      <c r="P2430" s="50"/>
    </row>
    <row r="2431" spans="10:16" ht="15" customHeight="1">
      <c r="J2431" s="50"/>
      <c r="K2431" s="50"/>
      <c r="L2431" s="50"/>
      <c r="M2431" s="50"/>
      <c r="N2431" s="50"/>
      <c r="O2431" s="50"/>
      <c r="P2431" s="50"/>
    </row>
    <row r="2432" spans="10:16" ht="15" customHeight="1">
      <c r="J2432" s="50"/>
      <c r="K2432" s="50"/>
      <c r="L2432" s="50"/>
      <c r="M2432" s="50"/>
      <c r="N2432" s="50"/>
      <c r="O2432" s="50"/>
      <c r="P2432" s="50"/>
    </row>
    <row r="2433" spans="10:16" ht="15" customHeight="1">
      <c r="J2433" s="50"/>
      <c r="K2433" s="50"/>
      <c r="L2433" s="50"/>
      <c r="M2433" s="50"/>
      <c r="N2433" s="50"/>
      <c r="O2433" s="50"/>
      <c r="P2433" s="50"/>
    </row>
    <row r="2434" spans="10:16" ht="15" customHeight="1">
      <c r="J2434" s="50"/>
      <c r="K2434" s="50"/>
      <c r="L2434" s="50"/>
      <c r="M2434" s="50"/>
      <c r="N2434" s="50"/>
      <c r="O2434" s="50"/>
      <c r="P2434" s="50"/>
    </row>
    <row r="2435" spans="10:16" ht="15" customHeight="1">
      <c r="J2435" s="50"/>
      <c r="K2435" s="50"/>
      <c r="L2435" s="50"/>
      <c r="M2435" s="50"/>
      <c r="N2435" s="50"/>
      <c r="O2435" s="50"/>
      <c r="P2435" s="50"/>
    </row>
    <row r="2436" spans="10:16" ht="15" customHeight="1">
      <c r="J2436" s="50"/>
      <c r="K2436" s="50"/>
      <c r="L2436" s="50"/>
      <c r="M2436" s="50"/>
      <c r="N2436" s="50"/>
      <c r="O2436" s="50"/>
      <c r="P2436" s="50"/>
    </row>
    <row r="2437" spans="10:16" ht="15" customHeight="1">
      <c r="J2437" s="50"/>
      <c r="K2437" s="50"/>
      <c r="L2437" s="50"/>
      <c r="M2437" s="50"/>
      <c r="N2437" s="50"/>
      <c r="O2437" s="50"/>
      <c r="P2437" s="50"/>
    </row>
    <row r="2438" spans="10:16" ht="15" customHeight="1">
      <c r="J2438" s="50"/>
      <c r="K2438" s="50"/>
      <c r="L2438" s="50"/>
      <c r="M2438" s="50"/>
      <c r="N2438" s="50"/>
      <c r="O2438" s="50"/>
      <c r="P2438" s="50"/>
    </row>
    <row r="2439" spans="10:16" ht="15" customHeight="1">
      <c r="J2439" s="50"/>
      <c r="K2439" s="50"/>
      <c r="L2439" s="50"/>
      <c r="M2439" s="50"/>
      <c r="N2439" s="50"/>
      <c r="O2439" s="50"/>
      <c r="P2439" s="50"/>
    </row>
    <row r="2440" spans="10:16" ht="15" customHeight="1">
      <c r="J2440" s="50"/>
      <c r="K2440" s="50"/>
      <c r="L2440" s="50"/>
      <c r="M2440" s="50"/>
      <c r="N2440" s="50"/>
      <c r="O2440" s="50"/>
      <c r="P2440" s="50"/>
    </row>
    <row r="2441" spans="10:16" ht="15" customHeight="1">
      <c r="J2441" s="50"/>
      <c r="K2441" s="50"/>
      <c r="L2441" s="50"/>
      <c r="M2441" s="50"/>
      <c r="N2441" s="50"/>
      <c r="O2441" s="50"/>
      <c r="P2441" s="50"/>
    </row>
    <row r="2442" spans="10:16" ht="15" customHeight="1">
      <c r="J2442" s="50"/>
      <c r="K2442" s="50"/>
      <c r="L2442" s="50"/>
      <c r="M2442" s="50"/>
      <c r="N2442" s="50"/>
      <c r="O2442" s="50"/>
      <c r="P2442" s="50"/>
    </row>
    <row r="2443" spans="10:16" ht="15" customHeight="1">
      <c r="J2443" s="50"/>
      <c r="K2443" s="50"/>
      <c r="L2443" s="50"/>
      <c r="M2443" s="50"/>
      <c r="N2443" s="50"/>
      <c r="O2443" s="50"/>
      <c r="P2443" s="50"/>
    </row>
    <row r="2444" spans="10:16" ht="15" customHeight="1">
      <c r="J2444" s="50"/>
      <c r="K2444" s="50"/>
      <c r="L2444" s="50"/>
      <c r="M2444" s="50"/>
      <c r="N2444" s="50"/>
      <c r="O2444" s="50"/>
      <c r="P2444" s="50"/>
    </row>
    <row r="2445" spans="10:16" ht="15" customHeight="1">
      <c r="J2445" s="50"/>
      <c r="K2445" s="50"/>
      <c r="L2445" s="50"/>
      <c r="M2445" s="50"/>
      <c r="N2445" s="50"/>
      <c r="O2445" s="50"/>
      <c r="P2445" s="50"/>
    </row>
    <row r="2446" spans="10:16" ht="15" customHeight="1">
      <c r="J2446" s="50"/>
      <c r="K2446" s="50"/>
      <c r="L2446" s="50"/>
      <c r="M2446" s="50"/>
      <c r="N2446" s="50"/>
      <c r="O2446" s="50"/>
      <c r="P2446" s="50"/>
    </row>
    <row r="2447" spans="10:16" ht="15" customHeight="1">
      <c r="J2447" s="50"/>
      <c r="K2447" s="50"/>
      <c r="L2447" s="50"/>
      <c r="M2447" s="50"/>
      <c r="N2447" s="50"/>
      <c r="O2447" s="50"/>
      <c r="P2447" s="50"/>
    </row>
    <row r="2448" spans="10:16" ht="15" customHeight="1">
      <c r="J2448" s="50"/>
      <c r="K2448" s="50"/>
      <c r="L2448" s="50"/>
      <c r="M2448" s="50"/>
      <c r="N2448" s="50"/>
      <c r="O2448" s="50"/>
      <c r="P2448" s="50"/>
    </row>
    <row r="2449" spans="10:16" ht="15" customHeight="1">
      <c r="J2449" s="50"/>
      <c r="K2449" s="50"/>
      <c r="L2449" s="50"/>
      <c r="M2449" s="50"/>
      <c r="N2449" s="50"/>
      <c r="O2449" s="50"/>
      <c r="P2449" s="50"/>
    </row>
    <row r="2450" spans="10:16" ht="15" customHeight="1">
      <c r="J2450" s="50"/>
      <c r="K2450" s="50"/>
      <c r="L2450" s="50"/>
      <c r="M2450" s="50"/>
      <c r="N2450" s="50"/>
      <c r="O2450" s="50"/>
      <c r="P2450" s="50"/>
    </row>
    <row r="2451" spans="10:16" ht="15" customHeight="1">
      <c r="J2451" s="50"/>
      <c r="K2451" s="50"/>
      <c r="L2451" s="50"/>
      <c r="M2451" s="50"/>
      <c r="N2451" s="50"/>
      <c r="O2451" s="50"/>
      <c r="P2451" s="50"/>
    </row>
    <row r="2452" spans="10:16" ht="15" customHeight="1">
      <c r="J2452" s="50"/>
      <c r="K2452" s="50"/>
      <c r="L2452" s="50"/>
      <c r="M2452" s="50"/>
      <c r="N2452" s="50"/>
      <c r="O2452" s="50"/>
      <c r="P2452" s="50"/>
    </row>
    <row r="2453" spans="10:16" ht="15" customHeight="1">
      <c r="J2453" s="50"/>
      <c r="K2453" s="50"/>
      <c r="L2453" s="50"/>
      <c r="M2453" s="50"/>
      <c r="N2453" s="50"/>
      <c r="O2453" s="50"/>
      <c r="P2453" s="50"/>
    </row>
    <row r="2454" spans="10:16" ht="15" customHeight="1">
      <c r="J2454" s="50"/>
      <c r="K2454" s="50"/>
      <c r="L2454" s="50"/>
      <c r="M2454" s="50"/>
      <c r="N2454" s="50"/>
      <c r="O2454" s="50"/>
      <c r="P2454" s="50"/>
    </row>
    <row r="2455" spans="10:16" ht="15" customHeight="1">
      <c r="J2455" s="50"/>
      <c r="K2455" s="50"/>
      <c r="L2455" s="50"/>
      <c r="M2455" s="50"/>
      <c r="N2455" s="50"/>
      <c r="O2455" s="50"/>
      <c r="P2455" s="50"/>
    </row>
    <row r="2456" spans="10:16" ht="15" customHeight="1">
      <c r="J2456" s="50"/>
      <c r="K2456" s="50"/>
      <c r="L2456" s="50"/>
      <c r="M2456" s="50"/>
      <c r="N2456" s="50"/>
      <c r="O2456" s="50"/>
      <c r="P2456" s="50"/>
    </row>
    <row r="2457" spans="10:16" ht="15" customHeight="1">
      <c r="J2457" s="50"/>
      <c r="K2457" s="50"/>
      <c r="L2457" s="50"/>
      <c r="M2457" s="50"/>
      <c r="N2457" s="50"/>
      <c r="O2457" s="50"/>
      <c r="P2457" s="50"/>
    </row>
    <row r="2458" spans="10:16" ht="15" customHeight="1">
      <c r="J2458" s="50"/>
      <c r="K2458" s="50"/>
      <c r="L2458" s="50"/>
      <c r="M2458" s="50"/>
      <c r="N2458" s="50"/>
      <c r="O2458" s="50"/>
      <c r="P2458" s="50"/>
    </row>
    <row r="2459" spans="10:16" ht="15" customHeight="1">
      <c r="J2459" s="50"/>
      <c r="K2459" s="50"/>
      <c r="L2459" s="50"/>
      <c r="M2459" s="50"/>
      <c r="N2459" s="50"/>
      <c r="O2459" s="50"/>
      <c r="P2459" s="50"/>
    </row>
    <row r="2460" spans="10:16" ht="15" customHeight="1">
      <c r="J2460" s="50"/>
      <c r="K2460" s="50"/>
      <c r="L2460" s="50"/>
      <c r="M2460" s="50"/>
      <c r="N2460" s="50"/>
      <c r="O2460" s="50"/>
      <c r="P2460" s="50"/>
    </row>
    <row r="2461" spans="10:16" ht="15" customHeight="1">
      <c r="J2461" s="50"/>
      <c r="K2461" s="50"/>
      <c r="L2461" s="50"/>
      <c r="M2461" s="50"/>
      <c r="N2461" s="50"/>
      <c r="O2461" s="50"/>
      <c r="P2461" s="50"/>
    </row>
    <row r="2462" spans="10:16" ht="15" customHeight="1">
      <c r="J2462" s="50"/>
      <c r="K2462" s="50"/>
      <c r="L2462" s="50"/>
      <c r="M2462" s="50"/>
      <c r="N2462" s="50"/>
      <c r="O2462" s="50"/>
      <c r="P2462" s="50"/>
    </row>
    <row r="2463" spans="10:16" ht="15" customHeight="1">
      <c r="J2463" s="50"/>
      <c r="K2463" s="50"/>
      <c r="L2463" s="50"/>
      <c r="M2463" s="50"/>
      <c r="N2463" s="50"/>
      <c r="O2463" s="50"/>
      <c r="P2463" s="50"/>
    </row>
    <row r="2464" spans="10:16" ht="15" customHeight="1">
      <c r="J2464" s="50"/>
      <c r="K2464" s="50"/>
      <c r="L2464" s="50"/>
      <c r="M2464" s="50"/>
      <c r="N2464" s="50"/>
      <c r="O2464" s="50"/>
      <c r="P2464" s="50"/>
    </row>
    <row r="2465" spans="10:16" ht="15" customHeight="1">
      <c r="J2465" s="50"/>
      <c r="K2465" s="50"/>
      <c r="L2465" s="50"/>
      <c r="M2465" s="50"/>
      <c r="N2465" s="50"/>
      <c r="O2465" s="50"/>
      <c r="P2465" s="50"/>
    </row>
    <row r="2466" spans="10:16" ht="15" customHeight="1">
      <c r="J2466" s="50"/>
      <c r="K2466" s="50"/>
      <c r="L2466" s="50"/>
      <c r="M2466" s="50"/>
      <c r="N2466" s="50"/>
      <c r="O2466" s="50"/>
      <c r="P2466" s="50"/>
    </row>
    <row r="2467" spans="10:16" ht="15" customHeight="1">
      <c r="J2467" s="50"/>
      <c r="K2467" s="50"/>
      <c r="L2467" s="50"/>
      <c r="M2467" s="50"/>
      <c r="N2467" s="50"/>
      <c r="O2467" s="50"/>
      <c r="P2467" s="50"/>
    </row>
    <row r="2468" spans="10:16" ht="15" customHeight="1">
      <c r="J2468" s="50"/>
      <c r="K2468" s="50"/>
      <c r="L2468" s="50"/>
      <c r="M2468" s="50"/>
      <c r="N2468" s="50"/>
      <c r="O2468" s="50"/>
      <c r="P2468" s="50"/>
    </row>
    <row r="2469" spans="10:16" ht="15" customHeight="1">
      <c r="J2469" s="50"/>
      <c r="K2469" s="50"/>
      <c r="L2469" s="50"/>
      <c r="M2469" s="50"/>
      <c r="N2469" s="50"/>
      <c r="O2469" s="50"/>
      <c r="P2469" s="50"/>
    </row>
    <row r="2470" spans="10:16" ht="15" customHeight="1">
      <c r="J2470" s="50"/>
      <c r="K2470" s="50"/>
      <c r="L2470" s="50"/>
      <c r="M2470" s="50"/>
      <c r="N2470" s="50"/>
      <c r="O2470" s="50"/>
      <c r="P2470" s="50"/>
    </row>
    <row r="2471" spans="10:16" ht="15" customHeight="1">
      <c r="J2471" s="50"/>
      <c r="K2471" s="50"/>
      <c r="L2471" s="50"/>
      <c r="M2471" s="50"/>
      <c r="N2471" s="50"/>
      <c r="O2471" s="50"/>
      <c r="P2471" s="50"/>
    </row>
    <row r="2472" spans="10:16" ht="15" customHeight="1">
      <c r="J2472" s="50"/>
      <c r="K2472" s="50"/>
      <c r="L2472" s="50"/>
      <c r="M2472" s="50"/>
      <c r="N2472" s="50"/>
      <c r="O2472" s="50"/>
      <c r="P2472" s="50"/>
    </row>
    <row r="2473" spans="10:16" ht="15" customHeight="1">
      <c r="J2473" s="50"/>
      <c r="K2473" s="50"/>
      <c r="L2473" s="50"/>
      <c r="M2473" s="50"/>
      <c r="N2473" s="50"/>
      <c r="O2473" s="50"/>
      <c r="P2473" s="50"/>
    </row>
    <row r="2474" spans="10:16" ht="15" customHeight="1">
      <c r="J2474" s="50"/>
      <c r="K2474" s="50"/>
      <c r="L2474" s="50"/>
      <c r="M2474" s="50"/>
      <c r="N2474" s="50"/>
      <c r="O2474" s="50"/>
      <c r="P2474" s="50"/>
    </row>
    <row r="2475" spans="10:16" ht="15" customHeight="1">
      <c r="J2475" s="50"/>
      <c r="K2475" s="50"/>
      <c r="L2475" s="50"/>
      <c r="M2475" s="50"/>
      <c r="N2475" s="50"/>
      <c r="O2475" s="50"/>
      <c r="P2475" s="50"/>
    </row>
    <row r="2476" spans="10:16" ht="15" customHeight="1">
      <c r="J2476" s="50"/>
      <c r="K2476" s="50"/>
      <c r="L2476" s="50"/>
      <c r="M2476" s="50"/>
      <c r="N2476" s="50"/>
      <c r="O2476" s="50"/>
      <c r="P2476" s="50"/>
    </row>
    <row r="2477" spans="10:16" ht="15" customHeight="1">
      <c r="J2477" s="50"/>
      <c r="K2477" s="50"/>
      <c r="L2477" s="50"/>
      <c r="M2477" s="50"/>
      <c r="N2477" s="50"/>
      <c r="O2477" s="50"/>
      <c r="P2477" s="50"/>
    </row>
    <row r="2478" spans="10:16" ht="15" customHeight="1">
      <c r="J2478" s="50"/>
      <c r="K2478" s="50"/>
      <c r="L2478" s="50"/>
      <c r="M2478" s="50"/>
      <c r="N2478" s="50"/>
      <c r="O2478" s="50"/>
      <c r="P2478" s="50"/>
    </row>
    <row r="2479" spans="10:16" ht="15" customHeight="1">
      <c r="J2479" s="50"/>
      <c r="K2479" s="50"/>
      <c r="L2479" s="50"/>
      <c r="M2479" s="50"/>
      <c r="N2479" s="50"/>
      <c r="O2479" s="50"/>
      <c r="P2479" s="50"/>
    </row>
    <row r="2480" spans="10:16" ht="15" customHeight="1">
      <c r="J2480" s="50"/>
      <c r="K2480" s="50"/>
      <c r="L2480" s="50"/>
      <c r="M2480" s="50"/>
      <c r="N2480" s="50"/>
      <c r="O2480" s="50"/>
      <c r="P2480" s="50"/>
    </row>
    <row r="2481" spans="10:16" ht="15" customHeight="1">
      <c r="J2481" s="50"/>
      <c r="K2481" s="50"/>
      <c r="L2481" s="50"/>
      <c r="M2481" s="50"/>
      <c r="N2481" s="50"/>
      <c r="O2481" s="50"/>
      <c r="P2481" s="50"/>
    </row>
    <row r="2482" spans="10:16" ht="15" customHeight="1">
      <c r="J2482" s="50"/>
      <c r="K2482" s="50"/>
      <c r="L2482" s="50"/>
      <c r="M2482" s="50"/>
      <c r="N2482" s="50"/>
      <c r="O2482" s="50"/>
      <c r="P2482" s="50"/>
    </row>
    <row r="2483" spans="10:16" ht="15" customHeight="1">
      <c r="J2483" s="50"/>
      <c r="K2483" s="50"/>
      <c r="L2483" s="50"/>
      <c r="M2483" s="50"/>
      <c r="N2483" s="50"/>
      <c r="O2483" s="50"/>
      <c r="P2483" s="50"/>
    </row>
    <row r="2484" spans="10:16" ht="15" customHeight="1">
      <c r="J2484" s="50"/>
      <c r="K2484" s="50"/>
      <c r="L2484" s="50"/>
      <c r="M2484" s="50"/>
      <c r="N2484" s="50"/>
      <c r="O2484" s="50"/>
      <c r="P2484" s="50"/>
    </row>
    <row r="2485" spans="10:16" ht="15" customHeight="1">
      <c r="J2485" s="50"/>
      <c r="K2485" s="50"/>
      <c r="L2485" s="50"/>
      <c r="M2485" s="50"/>
      <c r="N2485" s="50"/>
      <c r="O2485" s="50"/>
      <c r="P2485" s="50"/>
    </row>
    <row r="2486" spans="10:16" ht="15" customHeight="1">
      <c r="J2486" s="50"/>
      <c r="K2486" s="50"/>
      <c r="L2486" s="50"/>
      <c r="M2486" s="50"/>
      <c r="N2486" s="50"/>
      <c r="O2486" s="50"/>
      <c r="P2486" s="50"/>
    </row>
    <row r="2487" spans="10:16" ht="15" customHeight="1">
      <c r="J2487" s="50"/>
      <c r="K2487" s="50"/>
      <c r="L2487" s="50"/>
      <c r="M2487" s="50"/>
      <c r="N2487" s="50"/>
      <c r="O2487" s="50"/>
      <c r="P2487" s="50"/>
    </row>
    <row r="2488" spans="10:16" ht="15" customHeight="1">
      <c r="J2488" s="50"/>
      <c r="K2488" s="50"/>
      <c r="L2488" s="50"/>
      <c r="M2488" s="50"/>
      <c r="N2488" s="50"/>
      <c r="O2488" s="50"/>
      <c r="P2488" s="50"/>
    </row>
    <row r="2489" spans="10:16" ht="15" customHeight="1">
      <c r="J2489" s="50"/>
      <c r="K2489" s="50"/>
      <c r="L2489" s="50"/>
      <c r="M2489" s="50"/>
      <c r="N2489" s="50"/>
      <c r="O2489" s="50"/>
      <c r="P2489" s="50"/>
    </row>
    <row r="2490" spans="10:16" ht="15" customHeight="1">
      <c r="J2490" s="50"/>
      <c r="K2490" s="50"/>
      <c r="L2490" s="50"/>
      <c r="M2490" s="50"/>
      <c r="N2490" s="50"/>
      <c r="O2490" s="50"/>
      <c r="P2490" s="50"/>
    </row>
    <row r="2491" spans="10:16" ht="15" customHeight="1">
      <c r="J2491" s="50"/>
      <c r="K2491" s="50"/>
      <c r="L2491" s="50"/>
      <c r="M2491" s="50"/>
      <c r="N2491" s="50"/>
      <c r="O2491" s="50"/>
      <c r="P2491" s="50"/>
    </row>
    <row r="2492" spans="10:16" ht="15" customHeight="1">
      <c r="J2492" s="50"/>
      <c r="K2492" s="50"/>
      <c r="L2492" s="50"/>
      <c r="M2492" s="50"/>
      <c r="N2492" s="50"/>
      <c r="O2492" s="50"/>
      <c r="P2492" s="50"/>
    </row>
    <row r="2493" spans="10:16" ht="15" customHeight="1">
      <c r="J2493" s="50"/>
      <c r="K2493" s="50"/>
      <c r="L2493" s="50"/>
      <c r="M2493" s="50"/>
      <c r="N2493" s="50"/>
      <c r="O2493" s="50"/>
      <c r="P2493" s="50"/>
    </row>
    <row r="2494" spans="10:16" ht="15" customHeight="1">
      <c r="J2494" s="50"/>
      <c r="K2494" s="50"/>
      <c r="L2494" s="50"/>
      <c r="M2494" s="50"/>
      <c r="N2494" s="50"/>
      <c r="O2494" s="50"/>
      <c r="P2494" s="50"/>
    </row>
    <row r="2495" spans="10:16" ht="15" customHeight="1">
      <c r="J2495" s="50"/>
      <c r="K2495" s="50"/>
      <c r="L2495" s="50"/>
      <c r="M2495" s="50"/>
      <c r="N2495" s="50"/>
      <c r="O2495" s="50"/>
      <c r="P2495" s="50"/>
    </row>
    <row r="2496" spans="10:16" ht="15" customHeight="1">
      <c r="J2496" s="50"/>
      <c r="K2496" s="50"/>
      <c r="L2496" s="50"/>
      <c r="M2496" s="50"/>
      <c r="N2496" s="50"/>
      <c r="O2496" s="50"/>
      <c r="P2496" s="50"/>
    </row>
    <row r="2497" spans="10:16" ht="15" customHeight="1">
      <c r="J2497" s="50"/>
      <c r="K2497" s="50"/>
      <c r="L2497" s="50"/>
      <c r="M2497" s="50"/>
      <c r="N2497" s="50"/>
      <c r="O2497" s="50"/>
      <c r="P2497" s="50"/>
    </row>
    <row r="2498" spans="10:16" ht="15" customHeight="1">
      <c r="J2498" s="50"/>
      <c r="K2498" s="50"/>
      <c r="L2498" s="50"/>
      <c r="M2498" s="50"/>
      <c r="N2498" s="50"/>
      <c r="O2498" s="50"/>
      <c r="P2498" s="50"/>
    </row>
    <row r="2499" spans="10:16" ht="15" customHeight="1">
      <c r="J2499" s="50"/>
      <c r="K2499" s="50"/>
      <c r="L2499" s="50"/>
      <c r="M2499" s="50"/>
      <c r="N2499" s="50"/>
      <c r="O2499" s="50"/>
      <c r="P2499" s="50"/>
    </row>
    <row r="2500" spans="10:16" ht="15" customHeight="1">
      <c r="J2500" s="50"/>
      <c r="K2500" s="50"/>
      <c r="L2500" s="50"/>
      <c r="M2500" s="50"/>
      <c r="N2500" s="50"/>
      <c r="O2500" s="50"/>
      <c r="P2500" s="50"/>
    </row>
    <row r="2501" spans="10:16" ht="15" customHeight="1">
      <c r="J2501" s="50"/>
      <c r="K2501" s="50"/>
      <c r="L2501" s="50"/>
      <c r="M2501" s="50"/>
      <c r="N2501" s="50"/>
      <c r="O2501" s="50"/>
      <c r="P2501" s="50"/>
    </row>
    <row r="2502" spans="10:16" ht="15" customHeight="1">
      <c r="J2502" s="50"/>
      <c r="K2502" s="50"/>
      <c r="L2502" s="50"/>
      <c r="M2502" s="50"/>
      <c r="N2502" s="50"/>
      <c r="O2502" s="50"/>
      <c r="P2502" s="50"/>
    </row>
    <row r="2503" spans="10:16" ht="15" customHeight="1">
      <c r="J2503" s="50"/>
      <c r="K2503" s="50"/>
      <c r="L2503" s="50"/>
      <c r="M2503" s="50"/>
      <c r="N2503" s="50"/>
      <c r="O2503" s="50"/>
      <c r="P2503" s="50"/>
    </row>
    <row r="2504" spans="10:16" ht="15" customHeight="1">
      <c r="J2504" s="50"/>
      <c r="K2504" s="50"/>
      <c r="L2504" s="50"/>
      <c r="M2504" s="50"/>
      <c r="N2504" s="50"/>
      <c r="O2504" s="50"/>
      <c r="P2504" s="50"/>
    </row>
    <row r="2505" spans="10:16" ht="15" customHeight="1">
      <c r="J2505" s="50"/>
      <c r="K2505" s="50"/>
      <c r="L2505" s="50"/>
      <c r="M2505" s="50"/>
      <c r="N2505" s="50"/>
      <c r="O2505" s="50"/>
      <c r="P2505" s="50"/>
    </row>
    <row r="2506" spans="10:16" ht="15" customHeight="1">
      <c r="J2506" s="50"/>
      <c r="K2506" s="50"/>
      <c r="L2506" s="50"/>
      <c r="M2506" s="50"/>
      <c r="N2506" s="50"/>
      <c r="O2506" s="50"/>
      <c r="P2506" s="50"/>
    </row>
    <row r="2507" spans="10:16" ht="15" customHeight="1">
      <c r="J2507" s="50"/>
      <c r="K2507" s="50"/>
      <c r="L2507" s="50"/>
      <c r="M2507" s="50"/>
      <c r="N2507" s="50"/>
      <c r="O2507" s="50"/>
      <c r="P2507" s="50"/>
    </row>
    <row r="2508" spans="10:16" ht="15" customHeight="1">
      <c r="J2508" s="50"/>
      <c r="K2508" s="50"/>
      <c r="L2508" s="50"/>
      <c r="M2508" s="50"/>
      <c r="N2508" s="50"/>
      <c r="O2508" s="50"/>
      <c r="P2508" s="50"/>
    </row>
    <row r="2509" spans="10:16" ht="15" customHeight="1">
      <c r="J2509" s="50"/>
      <c r="K2509" s="50"/>
      <c r="L2509" s="50"/>
      <c r="M2509" s="50"/>
      <c r="N2509" s="50"/>
      <c r="O2509" s="50"/>
      <c r="P2509" s="50"/>
    </row>
    <row r="2510" spans="10:16" ht="15" customHeight="1">
      <c r="J2510" s="50"/>
      <c r="K2510" s="50"/>
      <c r="L2510" s="50"/>
      <c r="M2510" s="50"/>
      <c r="N2510" s="50"/>
      <c r="O2510" s="50"/>
      <c r="P2510" s="50"/>
    </row>
    <row r="2511" spans="10:16" ht="15" customHeight="1">
      <c r="J2511" s="50"/>
      <c r="K2511" s="50"/>
      <c r="L2511" s="50"/>
      <c r="M2511" s="50"/>
      <c r="N2511" s="50"/>
      <c r="O2511" s="50"/>
      <c r="P2511" s="50"/>
    </row>
    <row r="2512" spans="10:16" ht="15" customHeight="1">
      <c r="J2512" s="50"/>
      <c r="K2512" s="50"/>
      <c r="L2512" s="50"/>
      <c r="M2512" s="50"/>
      <c r="N2512" s="50"/>
      <c r="O2512" s="50"/>
      <c r="P2512" s="50"/>
    </row>
    <row r="2513" spans="10:16" ht="15" customHeight="1">
      <c r="J2513" s="50"/>
      <c r="K2513" s="50"/>
      <c r="L2513" s="50"/>
      <c r="M2513" s="50"/>
      <c r="N2513" s="50"/>
      <c r="O2513" s="50"/>
      <c r="P2513" s="50"/>
    </row>
    <row r="2514" spans="10:16" ht="15" customHeight="1">
      <c r="J2514" s="50"/>
      <c r="K2514" s="50"/>
      <c r="L2514" s="50"/>
      <c r="M2514" s="50"/>
      <c r="N2514" s="50"/>
      <c r="O2514" s="50"/>
      <c r="P2514" s="50"/>
    </row>
    <row r="2515" spans="10:16" ht="15" customHeight="1">
      <c r="J2515" s="50"/>
      <c r="K2515" s="50"/>
      <c r="L2515" s="50"/>
      <c r="M2515" s="50"/>
      <c r="N2515" s="50"/>
      <c r="O2515" s="50"/>
      <c r="P2515" s="50"/>
    </row>
    <row r="2516" spans="10:16" ht="15" customHeight="1">
      <c r="J2516" s="50"/>
      <c r="K2516" s="50"/>
      <c r="L2516" s="50"/>
      <c r="M2516" s="50"/>
      <c r="N2516" s="50"/>
      <c r="O2516" s="50"/>
      <c r="P2516" s="50"/>
    </row>
    <row r="2517" spans="10:16" ht="15" customHeight="1">
      <c r="J2517" s="50"/>
      <c r="K2517" s="50"/>
      <c r="L2517" s="50"/>
      <c r="M2517" s="50"/>
      <c r="N2517" s="50"/>
      <c r="O2517" s="50"/>
      <c r="P2517" s="50"/>
    </row>
    <row r="2518" spans="10:16" ht="15" customHeight="1">
      <c r="J2518" s="50"/>
      <c r="K2518" s="50"/>
      <c r="L2518" s="50"/>
      <c r="M2518" s="50"/>
      <c r="N2518" s="50"/>
      <c r="O2518" s="50"/>
      <c r="P2518" s="50"/>
    </row>
    <row r="2519" spans="10:16" ht="15" customHeight="1">
      <c r="J2519" s="50"/>
      <c r="K2519" s="50"/>
      <c r="L2519" s="50"/>
      <c r="M2519" s="50"/>
      <c r="N2519" s="50"/>
      <c r="O2519" s="50"/>
      <c r="P2519" s="50"/>
    </row>
    <row r="2520" spans="10:16" ht="15" customHeight="1">
      <c r="J2520" s="50"/>
      <c r="K2520" s="50"/>
      <c r="L2520" s="50"/>
      <c r="M2520" s="50"/>
      <c r="N2520" s="50"/>
      <c r="O2520" s="50"/>
      <c r="P2520" s="50"/>
    </row>
    <row r="2521" spans="10:16" ht="15" customHeight="1">
      <c r="J2521" s="50"/>
      <c r="K2521" s="50"/>
      <c r="L2521" s="50"/>
      <c r="M2521" s="50"/>
      <c r="N2521" s="50"/>
      <c r="O2521" s="50"/>
      <c r="P2521" s="50"/>
    </row>
    <row r="2522" spans="10:16" ht="15" customHeight="1">
      <c r="J2522" s="50"/>
      <c r="K2522" s="50"/>
      <c r="L2522" s="50"/>
      <c r="M2522" s="50"/>
      <c r="N2522" s="50"/>
      <c r="O2522" s="50"/>
      <c r="P2522" s="50"/>
    </row>
    <row r="2523" spans="10:16" ht="15" customHeight="1">
      <c r="J2523" s="50"/>
      <c r="K2523" s="50"/>
      <c r="L2523" s="50"/>
      <c r="M2523" s="50"/>
      <c r="N2523" s="50"/>
      <c r="O2523" s="50"/>
      <c r="P2523" s="50"/>
    </row>
    <row r="2524" spans="10:16" ht="15" customHeight="1">
      <c r="J2524" s="50"/>
      <c r="K2524" s="50"/>
      <c r="L2524" s="50"/>
      <c r="M2524" s="50"/>
      <c r="N2524" s="50"/>
      <c r="O2524" s="50"/>
      <c r="P2524" s="50"/>
    </row>
    <row r="2525" spans="10:16" ht="15" customHeight="1">
      <c r="J2525" s="50"/>
      <c r="K2525" s="50"/>
      <c r="L2525" s="50"/>
      <c r="M2525" s="50"/>
      <c r="N2525" s="50"/>
      <c r="O2525" s="50"/>
      <c r="P2525" s="50"/>
    </row>
    <row r="2526" spans="10:16" ht="15" customHeight="1">
      <c r="J2526" s="50"/>
      <c r="K2526" s="50"/>
      <c r="L2526" s="50"/>
      <c r="M2526" s="50"/>
      <c r="N2526" s="50"/>
      <c r="O2526" s="50"/>
      <c r="P2526" s="50"/>
    </row>
    <row r="2527" spans="10:16" ht="15" customHeight="1">
      <c r="J2527" s="50"/>
      <c r="K2527" s="50"/>
      <c r="L2527" s="50"/>
      <c r="M2527" s="50"/>
      <c r="N2527" s="50"/>
      <c r="O2527" s="50"/>
      <c r="P2527" s="50"/>
    </row>
    <row r="2528" spans="10:16" ht="15" customHeight="1">
      <c r="J2528" s="50"/>
      <c r="K2528" s="50"/>
      <c r="L2528" s="50"/>
      <c r="M2528" s="50"/>
      <c r="N2528" s="50"/>
      <c r="O2528" s="50"/>
      <c r="P2528" s="50"/>
    </row>
    <row r="2529" spans="10:16" ht="15" customHeight="1">
      <c r="J2529" s="50"/>
      <c r="K2529" s="50"/>
      <c r="L2529" s="50"/>
      <c r="M2529" s="50"/>
      <c r="N2529" s="50"/>
      <c r="O2529" s="50"/>
      <c r="P2529" s="50"/>
    </row>
    <row r="2530" spans="10:16" ht="15" customHeight="1">
      <c r="J2530" s="50"/>
      <c r="K2530" s="50"/>
      <c r="L2530" s="50"/>
      <c r="M2530" s="50"/>
      <c r="N2530" s="50"/>
      <c r="O2530" s="50"/>
      <c r="P2530" s="50"/>
    </row>
    <row r="2531" spans="10:16" ht="15" customHeight="1">
      <c r="J2531" s="50"/>
      <c r="K2531" s="50"/>
      <c r="L2531" s="50"/>
      <c r="M2531" s="50"/>
      <c r="N2531" s="50"/>
      <c r="O2531" s="50"/>
      <c r="P2531" s="50"/>
    </row>
    <row r="2532" spans="10:16" ht="15" customHeight="1">
      <c r="J2532" s="50"/>
      <c r="K2532" s="50"/>
      <c r="L2532" s="50"/>
      <c r="M2532" s="50"/>
      <c r="N2532" s="50"/>
      <c r="O2532" s="50"/>
      <c r="P2532" s="50"/>
    </row>
    <row r="2533" spans="10:16" ht="15" customHeight="1">
      <c r="J2533" s="50"/>
      <c r="K2533" s="50"/>
      <c r="L2533" s="50"/>
      <c r="M2533" s="50"/>
      <c r="N2533" s="50"/>
      <c r="O2533" s="50"/>
      <c r="P2533" s="50"/>
    </row>
    <row r="2534" spans="10:16" ht="15" customHeight="1">
      <c r="J2534" s="50"/>
      <c r="K2534" s="50"/>
      <c r="L2534" s="50"/>
      <c r="M2534" s="50"/>
      <c r="N2534" s="50"/>
      <c r="O2534" s="50"/>
      <c r="P2534" s="50"/>
    </row>
    <row r="2535" spans="10:16" ht="15" customHeight="1">
      <c r="J2535" s="50"/>
      <c r="K2535" s="50"/>
      <c r="L2535" s="50"/>
      <c r="M2535" s="50"/>
      <c r="N2535" s="50"/>
      <c r="O2535" s="50"/>
      <c r="P2535" s="50"/>
    </row>
    <row r="2536" spans="10:16" ht="15" customHeight="1">
      <c r="J2536" s="50"/>
      <c r="K2536" s="50"/>
      <c r="L2536" s="50"/>
      <c r="M2536" s="50"/>
      <c r="N2536" s="50"/>
      <c r="O2536" s="50"/>
      <c r="P2536" s="50"/>
    </row>
    <row r="2537" spans="10:16" ht="15" customHeight="1">
      <c r="J2537" s="50"/>
      <c r="K2537" s="50"/>
      <c r="L2537" s="50"/>
      <c r="M2537" s="50"/>
      <c r="N2537" s="50"/>
      <c r="O2537" s="50"/>
      <c r="P2537" s="50"/>
    </row>
    <row r="2538" spans="10:16" ht="15" customHeight="1">
      <c r="J2538" s="50"/>
      <c r="K2538" s="50"/>
      <c r="L2538" s="50"/>
      <c r="M2538" s="50"/>
      <c r="N2538" s="50"/>
      <c r="O2538" s="50"/>
      <c r="P2538" s="50"/>
    </row>
    <row r="2539" spans="10:16" ht="15" customHeight="1">
      <c r="J2539" s="50"/>
      <c r="K2539" s="50"/>
      <c r="L2539" s="50"/>
      <c r="M2539" s="50"/>
      <c r="N2539" s="50"/>
      <c r="O2539" s="50"/>
      <c r="P2539" s="50"/>
    </row>
    <row r="2540" spans="10:16" ht="15" customHeight="1">
      <c r="J2540" s="50"/>
      <c r="K2540" s="50"/>
      <c r="L2540" s="50"/>
      <c r="M2540" s="50"/>
      <c r="N2540" s="50"/>
      <c r="O2540" s="50"/>
      <c r="P2540" s="50"/>
    </row>
    <row r="2541" spans="10:16" ht="15" customHeight="1">
      <c r="J2541" s="50"/>
      <c r="K2541" s="50"/>
      <c r="L2541" s="50"/>
      <c r="M2541" s="50"/>
      <c r="N2541" s="50"/>
      <c r="O2541" s="50"/>
      <c r="P2541" s="50"/>
    </row>
    <row r="2542" spans="10:16" ht="15" customHeight="1">
      <c r="J2542" s="50"/>
      <c r="K2542" s="50"/>
      <c r="L2542" s="50"/>
      <c r="M2542" s="50"/>
      <c r="N2542" s="50"/>
      <c r="O2542" s="50"/>
      <c r="P2542" s="50"/>
    </row>
    <row r="2543" spans="10:16" ht="15" customHeight="1">
      <c r="J2543" s="50"/>
      <c r="K2543" s="50"/>
      <c r="L2543" s="50"/>
      <c r="M2543" s="50"/>
      <c r="N2543" s="50"/>
      <c r="O2543" s="50"/>
      <c r="P2543" s="50"/>
    </row>
    <row r="2544" spans="10:16" ht="15" customHeight="1">
      <c r="J2544" s="50"/>
      <c r="K2544" s="50"/>
      <c r="L2544" s="50"/>
      <c r="M2544" s="50"/>
      <c r="N2544" s="50"/>
      <c r="O2544" s="50"/>
      <c r="P2544" s="50"/>
    </row>
    <row r="2545" spans="10:16" ht="15" customHeight="1">
      <c r="J2545" s="50"/>
      <c r="K2545" s="50"/>
      <c r="L2545" s="50"/>
      <c r="M2545" s="50"/>
      <c r="N2545" s="50"/>
      <c r="O2545" s="50"/>
      <c r="P2545" s="50"/>
    </row>
    <row r="2546" spans="10:16" ht="15" customHeight="1">
      <c r="J2546" s="50"/>
      <c r="K2546" s="50"/>
      <c r="L2546" s="50"/>
      <c r="M2546" s="50"/>
      <c r="N2546" s="50"/>
      <c r="O2546" s="50"/>
      <c r="P2546" s="50"/>
    </row>
    <row r="2547" spans="10:16" ht="15" customHeight="1">
      <c r="J2547" s="50"/>
      <c r="K2547" s="50"/>
      <c r="L2547" s="50"/>
      <c r="M2547" s="50"/>
      <c r="N2547" s="50"/>
      <c r="O2547" s="50"/>
      <c r="P2547" s="50"/>
    </row>
    <row r="2548" spans="10:16" ht="15" customHeight="1">
      <c r="J2548" s="50"/>
      <c r="K2548" s="50"/>
      <c r="L2548" s="50"/>
      <c r="M2548" s="50"/>
      <c r="N2548" s="50"/>
      <c r="O2548" s="50"/>
      <c r="P2548" s="50"/>
    </row>
    <row r="2549" spans="10:16" ht="15" customHeight="1">
      <c r="J2549" s="50"/>
      <c r="K2549" s="50"/>
      <c r="L2549" s="50"/>
      <c r="M2549" s="50"/>
      <c r="N2549" s="50"/>
      <c r="O2549" s="50"/>
      <c r="P2549" s="50"/>
    </row>
    <row r="2550" spans="10:16" ht="15" customHeight="1">
      <c r="J2550" s="50"/>
      <c r="K2550" s="50"/>
      <c r="L2550" s="50"/>
      <c r="M2550" s="50"/>
      <c r="N2550" s="50"/>
      <c r="O2550" s="50"/>
      <c r="P2550" s="50"/>
    </row>
    <row r="2551" spans="10:16" ht="15" customHeight="1">
      <c r="J2551" s="50"/>
      <c r="K2551" s="50"/>
      <c r="L2551" s="50"/>
      <c r="M2551" s="50"/>
      <c r="N2551" s="50"/>
      <c r="O2551" s="50"/>
      <c r="P2551" s="50"/>
    </row>
    <row r="2552" spans="10:16" ht="15" customHeight="1">
      <c r="J2552" s="50"/>
      <c r="K2552" s="50"/>
      <c r="L2552" s="50"/>
      <c r="M2552" s="50"/>
      <c r="N2552" s="50"/>
      <c r="O2552" s="50"/>
      <c r="P2552" s="50"/>
    </row>
    <row r="2553" spans="10:16" ht="15" customHeight="1">
      <c r="J2553" s="50"/>
      <c r="K2553" s="50"/>
      <c r="L2553" s="50"/>
      <c r="M2553" s="50"/>
      <c r="N2553" s="50"/>
      <c r="O2553" s="50"/>
      <c r="P2553" s="50"/>
    </row>
    <row r="2554" spans="10:16" ht="15" customHeight="1">
      <c r="J2554" s="50"/>
      <c r="K2554" s="50"/>
      <c r="L2554" s="50"/>
      <c r="M2554" s="50"/>
      <c r="N2554" s="50"/>
      <c r="O2554" s="50"/>
      <c r="P2554" s="50"/>
    </row>
    <row r="2555" spans="10:16" ht="15" customHeight="1">
      <c r="J2555" s="50"/>
      <c r="K2555" s="50"/>
      <c r="L2555" s="50"/>
      <c r="M2555" s="50"/>
      <c r="N2555" s="50"/>
      <c r="O2555" s="50"/>
      <c r="P2555" s="50"/>
    </row>
    <row r="2556" spans="10:16" ht="15" customHeight="1">
      <c r="J2556" s="50"/>
      <c r="K2556" s="50"/>
      <c r="L2556" s="50"/>
      <c r="M2556" s="50"/>
      <c r="N2556" s="50"/>
      <c r="O2556" s="50"/>
      <c r="P2556" s="50"/>
    </row>
    <row r="2557" spans="10:16" ht="15" customHeight="1">
      <c r="J2557" s="50"/>
      <c r="K2557" s="50"/>
      <c r="L2557" s="50"/>
      <c r="M2557" s="50"/>
      <c r="N2557" s="50"/>
      <c r="O2557" s="50"/>
      <c r="P2557" s="50"/>
    </row>
    <row r="2558" spans="10:16" ht="15" customHeight="1">
      <c r="J2558" s="50"/>
      <c r="K2558" s="50"/>
      <c r="L2558" s="50"/>
      <c r="M2558" s="50"/>
      <c r="N2558" s="50"/>
      <c r="O2558" s="50"/>
      <c r="P2558" s="50"/>
    </row>
    <row r="2559" spans="10:16" ht="15" customHeight="1">
      <c r="J2559" s="50"/>
      <c r="K2559" s="50"/>
      <c r="L2559" s="50"/>
      <c r="M2559" s="50"/>
      <c r="N2559" s="50"/>
      <c r="O2559" s="50"/>
      <c r="P2559" s="50"/>
    </row>
    <row r="2560" spans="10:16" ht="15" customHeight="1">
      <c r="J2560" s="50"/>
      <c r="K2560" s="50"/>
      <c r="L2560" s="50"/>
      <c r="M2560" s="50"/>
      <c r="N2560" s="50"/>
      <c r="O2560" s="50"/>
      <c r="P2560" s="50"/>
    </row>
    <row r="2561" spans="10:16" ht="15" customHeight="1">
      <c r="J2561" s="50"/>
      <c r="K2561" s="50"/>
      <c r="L2561" s="50"/>
      <c r="M2561" s="50"/>
      <c r="N2561" s="50"/>
      <c r="O2561" s="50"/>
      <c r="P2561" s="50"/>
    </row>
    <row r="2562" spans="10:16" ht="15" customHeight="1">
      <c r="J2562" s="50"/>
      <c r="K2562" s="50"/>
      <c r="L2562" s="50"/>
      <c r="M2562" s="50"/>
      <c r="N2562" s="50"/>
      <c r="O2562" s="50"/>
      <c r="P2562" s="50"/>
    </row>
    <row r="2563" spans="10:16" ht="15" customHeight="1">
      <c r="J2563" s="50"/>
      <c r="K2563" s="50"/>
      <c r="L2563" s="50"/>
      <c r="M2563" s="50"/>
      <c r="N2563" s="50"/>
      <c r="O2563" s="50"/>
      <c r="P2563" s="50"/>
    </row>
    <row r="2564" spans="10:16" ht="15" customHeight="1">
      <c r="J2564" s="50"/>
      <c r="K2564" s="50"/>
      <c r="L2564" s="50"/>
      <c r="M2564" s="50"/>
      <c r="N2564" s="50"/>
      <c r="O2564" s="50"/>
      <c r="P2564" s="50"/>
    </row>
    <row r="2565" spans="10:16" ht="15" customHeight="1">
      <c r="J2565" s="50"/>
      <c r="K2565" s="50"/>
      <c r="L2565" s="50"/>
      <c r="M2565" s="50"/>
      <c r="N2565" s="50"/>
      <c r="O2565" s="50"/>
      <c r="P2565" s="50"/>
    </row>
    <row r="2566" spans="10:16" ht="15" customHeight="1">
      <c r="J2566" s="50"/>
      <c r="K2566" s="50"/>
      <c r="L2566" s="50"/>
      <c r="M2566" s="50"/>
      <c r="N2566" s="50"/>
      <c r="O2566" s="50"/>
      <c r="P2566" s="50"/>
    </row>
    <row r="2567" spans="10:16" ht="15" customHeight="1">
      <c r="J2567" s="50"/>
      <c r="K2567" s="50"/>
      <c r="L2567" s="50"/>
      <c r="M2567" s="50"/>
      <c r="N2567" s="50"/>
      <c r="O2567" s="50"/>
      <c r="P2567" s="50"/>
    </row>
    <row r="2568" spans="10:16" ht="15" customHeight="1">
      <c r="J2568" s="50"/>
      <c r="K2568" s="50"/>
      <c r="L2568" s="50"/>
      <c r="M2568" s="50"/>
      <c r="N2568" s="50"/>
      <c r="O2568" s="50"/>
      <c r="P2568" s="50"/>
    </row>
    <row r="2569" spans="10:16" ht="15" customHeight="1">
      <c r="J2569" s="50"/>
      <c r="K2569" s="50"/>
      <c r="L2569" s="50"/>
      <c r="M2569" s="50"/>
      <c r="N2569" s="50"/>
      <c r="O2569" s="50"/>
      <c r="P2569" s="50"/>
    </row>
    <row r="2570" spans="10:16" ht="15" customHeight="1">
      <c r="J2570" s="50"/>
      <c r="K2570" s="50"/>
      <c r="L2570" s="50"/>
      <c r="M2570" s="50"/>
      <c r="N2570" s="50"/>
      <c r="O2570" s="50"/>
      <c r="P2570" s="50"/>
    </row>
    <row r="2571" spans="10:16" ht="15" customHeight="1">
      <c r="J2571" s="50"/>
      <c r="K2571" s="50"/>
      <c r="L2571" s="50"/>
      <c r="M2571" s="50"/>
      <c r="N2571" s="50"/>
      <c r="O2571" s="50"/>
      <c r="P2571" s="50"/>
    </row>
    <row r="2572" spans="10:16" ht="15" customHeight="1">
      <c r="J2572" s="50"/>
      <c r="K2572" s="50"/>
      <c r="L2572" s="50"/>
      <c r="M2572" s="50"/>
      <c r="N2572" s="50"/>
      <c r="O2572" s="50"/>
      <c r="P2572" s="50"/>
    </row>
    <row r="2573" spans="10:16" ht="15" customHeight="1">
      <c r="J2573" s="50"/>
      <c r="K2573" s="50"/>
      <c r="L2573" s="50"/>
      <c r="M2573" s="50"/>
      <c r="N2573" s="50"/>
      <c r="O2573" s="50"/>
      <c r="P2573" s="50"/>
    </row>
    <row r="2574" spans="10:16" ht="15" customHeight="1">
      <c r="J2574" s="50"/>
      <c r="K2574" s="50"/>
      <c r="L2574" s="50"/>
      <c r="M2574" s="50"/>
      <c r="N2574" s="50"/>
      <c r="O2574" s="50"/>
      <c r="P2574" s="50"/>
    </row>
    <row r="2575" spans="10:16" ht="15" customHeight="1">
      <c r="J2575" s="50"/>
      <c r="K2575" s="50"/>
      <c r="L2575" s="50"/>
      <c r="M2575" s="50"/>
      <c r="N2575" s="50"/>
      <c r="O2575" s="50"/>
      <c r="P2575" s="50"/>
    </row>
    <row r="2576" spans="10:16" ht="15" customHeight="1">
      <c r="J2576" s="50"/>
      <c r="K2576" s="50"/>
      <c r="L2576" s="50"/>
      <c r="M2576" s="50"/>
      <c r="N2576" s="50"/>
      <c r="O2576" s="50"/>
      <c r="P2576" s="50"/>
    </row>
    <row r="2577" spans="10:16" ht="15" customHeight="1">
      <c r="J2577" s="50"/>
      <c r="K2577" s="50"/>
      <c r="L2577" s="50"/>
      <c r="M2577" s="50"/>
      <c r="N2577" s="50"/>
      <c r="O2577" s="50"/>
      <c r="P2577" s="50"/>
    </row>
    <row r="2578" spans="10:16" ht="15" customHeight="1">
      <c r="J2578" s="50"/>
      <c r="K2578" s="50"/>
      <c r="L2578" s="50"/>
      <c r="M2578" s="50"/>
      <c r="N2578" s="50"/>
      <c r="O2578" s="50"/>
      <c r="P2578" s="50"/>
    </row>
    <row r="2579" spans="10:16" ht="15" customHeight="1">
      <c r="J2579" s="50"/>
      <c r="K2579" s="50"/>
      <c r="L2579" s="50"/>
      <c r="M2579" s="50"/>
      <c r="N2579" s="50"/>
      <c r="O2579" s="50"/>
      <c r="P2579" s="50"/>
    </row>
    <row r="2580" spans="10:16" ht="15" customHeight="1">
      <c r="J2580" s="50"/>
      <c r="K2580" s="50"/>
      <c r="L2580" s="50"/>
      <c r="M2580" s="50"/>
      <c r="N2580" s="50"/>
      <c r="O2580" s="50"/>
      <c r="P2580" s="50"/>
    </row>
    <row r="2581" spans="10:16" ht="15" customHeight="1">
      <c r="J2581" s="50"/>
      <c r="K2581" s="50"/>
      <c r="L2581" s="50"/>
      <c r="M2581" s="50"/>
      <c r="N2581" s="50"/>
      <c r="O2581" s="50"/>
      <c r="P2581" s="50"/>
    </row>
    <row r="2582" spans="10:16" ht="15" customHeight="1">
      <c r="J2582" s="50"/>
      <c r="K2582" s="50"/>
      <c r="L2582" s="50"/>
      <c r="M2582" s="50"/>
      <c r="N2582" s="50"/>
      <c r="O2582" s="50"/>
      <c r="P2582" s="50"/>
    </row>
    <row r="2583" spans="10:16" ht="15" customHeight="1">
      <c r="J2583" s="50"/>
      <c r="K2583" s="50"/>
      <c r="L2583" s="50"/>
      <c r="M2583" s="50"/>
      <c r="N2583" s="50"/>
      <c r="O2583" s="50"/>
      <c r="P2583" s="50"/>
    </row>
    <row r="2584" spans="10:16" ht="15" customHeight="1">
      <c r="J2584" s="50"/>
      <c r="K2584" s="50"/>
      <c r="L2584" s="50"/>
      <c r="M2584" s="50"/>
      <c r="N2584" s="50"/>
      <c r="O2584" s="50"/>
      <c r="P2584" s="50"/>
    </row>
    <row r="2585" spans="10:16" ht="15" customHeight="1">
      <c r="J2585" s="50"/>
      <c r="K2585" s="50"/>
      <c r="L2585" s="50"/>
      <c r="M2585" s="50"/>
      <c r="N2585" s="50"/>
      <c r="O2585" s="50"/>
      <c r="P2585" s="50"/>
    </row>
    <row r="2586" spans="10:16" ht="15" customHeight="1">
      <c r="J2586" s="50"/>
      <c r="K2586" s="50"/>
      <c r="L2586" s="50"/>
      <c r="M2586" s="50"/>
      <c r="N2586" s="50"/>
      <c r="O2586" s="50"/>
      <c r="P2586" s="50"/>
    </row>
    <row r="2587" spans="10:16" ht="15" customHeight="1">
      <c r="J2587" s="50"/>
      <c r="K2587" s="50"/>
      <c r="L2587" s="50"/>
      <c r="M2587" s="50"/>
      <c r="N2587" s="50"/>
      <c r="O2587" s="50"/>
      <c r="P2587" s="50"/>
    </row>
    <row r="2588" spans="10:16" ht="15" customHeight="1">
      <c r="J2588" s="50"/>
      <c r="K2588" s="50"/>
      <c r="L2588" s="50"/>
      <c r="M2588" s="50"/>
      <c r="N2588" s="50"/>
      <c r="O2588" s="50"/>
      <c r="P2588" s="50"/>
    </row>
    <row r="2589" spans="10:16" ht="15" customHeight="1">
      <c r="J2589" s="50"/>
      <c r="K2589" s="50"/>
      <c r="L2589" s="50"/>
      <c r="M2589" s="50"/>
      <c r="N2589" s="50"/>
      <c r="O2589" s="50"/>
      <c r="P2589" s="50"/>
    </row>
    <row r="2590" spans="10:16" ht="15" customHeight="1">
      <c r="J2590" s="50"/>
      <c r="K2590" s="50"/>
      <c r="L2590" s="50"/>
      <c r="M2590" s="50"/>
      <c r="N2590" s="50"/>
      <c r="O2590" s="50"/>
      <c r="P2590" s="50"/>
    </row>
    <row r="2591" spans="10:16" ht="15" customHeight="1">
      <c r="J2591" s="50"/>
      <c r="K2591" s="50"/>
      <c r="L2591" s="50"/>
      <c r="M2591" s="50"/>
      <c r="N2591" s="50"/>
      <c r="O2591" s="50"/>
      <c r="P2591" s="50"/>
    </row>
    <row r="2592" spans="10:16" ht="15" customHeight="1">
      <c r="J2592" s="50"/>
      <c r="K2592" s="50"/>
      <c r="L2592" s="50"/>
      <c r="M2592" s="50"/>
      <c r="N2592" s="50"/>
      <c r="O2592" s="50"/>
      <c r="P2592" s="50"/>
    </row>
    <row r="2593" spans="10:16" ht="15" customHeight="1">
      <c r="J2593" s="50"/>
      <c r="K2593" s="50"/>
      <c r="L2593" s="50"/>
      <c r="M2593" s="50"/>
      <c r="N2593" s="50"/>
      <c r="O2593" s="50"/>
      <c r="P2593" s="50"/>
    </row>
    <row r="2594" spans="10:16" ht="15" customHeight="1">
      <c r="J2594" s="50"/>
      <c r="K2594" s="50"/>
      <c r="L2594" s="50"/>
      <c r="M2594" s="50"/>
      <c r="N2594" s="50"/>
      <c r="O2594" s="50"/>
      <c r="P2594" s="50"/>
    </row>
    <row r="2595" spans="10:16" ht="15" customHeight="1">
      <c r="J2595" s="50"/>
      <c r="K2595" s="50"/>
      <c r="L2595" s="50"/>
      <c r="M2595" s="50"/>
      <c r="N2595" s="50"/>
      <c r="O2595" s="50"/>
      <c r="P2595" s="50"/>
    </row>
    <row r="2596" spans="10:16" ht="15" customHeight="1">
      <c r="J2596" s="50"/>
      <c r="K2596" s="50"/>
      <c r="L2596" s="50"/>
      <c r="M2596" s="50"/>
      <c r="N2596" s="50"/>
      <c r="O2596" s="50"/>
      <c r="P2596" s="50"/>
    </row>
    <row r="2597" spans="10:16" ht="15" customHeight="1">
      <c r="J2597" s="50"/>
      <c r="K2597" s="50"/>
      <c r="L2597" s="50"/>
      <c r="M2597" s="50"/>
      <c r="N2597" s="50"/>
      <c r="O2597" s="50"/>
      <c r="P2597" s="50"/>
    </row>
    <row r="2598" spans="10:16" ht="15" customHeight="1">
      <c r="J2598" s="50"/>
      <c r="K2598" s="50"/>
      <c r="L2598" s="50"/>
      <c r="M2598" s="50"/>
      <c r="N2598" s="50"/>
      <c r="O2598" s="50"/>
      <c r="P2598" s="50"/>
    </row>
    <row r="2599" spans="10:16" ht="15" customHeight="1">
      <c r="J2599" s="50"/>
      <c r="K2599" s="50"/>
      <c r="L2599" s="50"/>
      <c r="M2599" s="50"/>
      <c r="N2599" s="50"/>
      <c r="O2599" s="50"/>
      <c r="P2599" s="50"/>
    </row>
    <row r="2600" spans="10:16" ht="15" customHeight="1">
      <c r="J2600" s="50"/>
      <c r="K2600" s="50"/>
      <c r="L2600" s="50"/>
      <c r="M2600" s="50"/>
      <c r="N2600" s="50"/>
      <c r="O2600" s="50"/>
      <c r="P2600" s="50"/>
    </row>
    <row r="2601" spans="10:16" ht="15" customHeight="1">
      <c r="J2601" s="50"/>
      <c r="K2601" s="50"/>
      <c r="L2601" s="50"/>
      <c r="M2601" s="50"/>
      <c r="N2601" s="50"/>
      <c r="O2601" s="50"/>
      <c r="P2601" s="50"/>
    </row>
    <row r="2602" spans="10:16" ht="15" customHeight="1">
      <c r="J2602" s="50"/>
      <c r="K2602" s="50"/>
      <c r="L2602" s="50"/>
      <c r="M2602" s="50"/>
      <c r="N2602" s="50"/>
      <c r="O2602" s="50"/>
      <c r="P2602" s="50"/>
    </row>
    <row r="2603" spans="10:16" ht="15" customHeight="1">
      <c r="J2603" s="50"/>
      <c r="K2603" s="50"/>
      <c r="L2603" s="50"/>
      <c r="M2603" s="50"/>
      <c r="N2603" s="50"/>
      <c r="O2603" s="50"/>
      <c r="P2603" s="50"/>
    </row>
    <row r="2604" spans="10:16" ht="15" customHeight="1">
      <c r="J2604" s="50"/>
      <c r="K2604" s="50"/>
      <c r="L2604" s="50"/>
      <c r="M2604" s="50"/>
      <c r="N2604" s="50"/>
      <c r="O2604" s="50"/>
      <c r="P2604" s="50"/>
    </row>
    <row r="2605" spans="10:16" ht="15" customHeight="1">
      <c r="J2605" s="50"/>
      <c r="K2605" s="50"/>
      <c r="L2605" s="50"/>
      <c r="M2605" s="50"/>
      <c r="N2605" s="50"/>
      <c r="O2605" s="50"/>
      <c r="P2605" s="50"/>
    </row>
    <row r="2606" spans="10:16" ht="15" customHeight="1">
      <c r="J2606" s="50"/>
      <c r="K2606" s="50"/>
      <c r="L2606" s="50"/>
      <c r="M2606" s="50"/>
      <c r="N2606" s="50"/>
      <c r="O2606" s="50"/>
      <c r="P2606" s="50"/>
    </row>
    <row r="2607" spans="10:16" ht="15" customHeight="1">
      <c r="J2607" s="50"/>
      <c r="K2607" s="50"/>
      <c r="L2607" s="50"/>
      <c r="M2607" s="50"/>
      <c r="N2607" s="50"/>
      <c r="O2607" s="50"/>
      <c r="P2607" s="50"/>
    </row>
    <row r="2608" spans="10:16" ht="15" customHeight="1">
      <c r="J2608" s="50"/>
      <c r="K2608" s="50"/>
      <c r="L2608" s="50"/>
      <c r="M2608" s="50"/>
      <c r="N2608" s="50"/>
      <c r="O2608" s="50"/>
      <c r="P2608" s="50"/>
    </row>
    <row r="2609" spans="10:16" ht="15" customHeight="1">
      <c r="J2609" s="50"/>
      <c r="K2609" s="50"/>
      <c r="L2609" s="50"/>
      <c r="M2609" s="50"/>
      <c r="N2609" s="50"/>
      <c r="O2609" s="50"/>
      <c r="P2609" s="50"/>
    </row>
    <row r="2610" spans="10:16" ht="15" customHeight="1">
      <c r="J2610" s="50"/>
      <c r="K2610" s="50"/>
      <c r="L2610" s="50"/>
      <c r="M2610" s="50"/>
      <c r="N2610" s="50"/>
      <c r="O2610" s="50"/>
      <c r="P2610" s="50"/>
    </row>
    <row r="2611" spans="10:16" ht="15" customHeight="1">
      <c r="J2611" s="50"/>
      <c r="K2611" s="50"/>
      <c r="L2611" s="50"/>
      <c r="M2611" s="50"/>
      <c r="N2611" s="50"/>
      <c r="O2611" s="50"/>
      <c r="P2611" s="50"/>
    </row>
    <row r="2612" spans="10:16" ht="15" customHeight="1">
      <c r="J2612" s="50"/>
      <c r="K2612" s="50"/>
      <c r="L2612" s="50"/>
      <c r="M2612" s="50"/>
      <c r="N2612" s="50"/>
      <c r="O2612" s="50"/>
      <c r="P2612" s="50"/>
    </row>
    <row r="2613" spans="10:16" ht="15" customHeight="1">
      <c r="J2613" s="50"/>
      <c r="K2613" s="50"/>
      <c r="L2613" s="50"/>
      <c r="M2613" s="50"/>
      <c r="N2613" s="50"/>
      <c r="O2613" s="50"/>
      <c r="P2613" s="50"/>
    </row>
    <row r="2614" spans="10:16" ht="15" customHeight="1">
      <c r="J2614" s="50"/>
      <c r="K2614" s="50"/>
      <c r="L2614" s="50"/>
      <c r="M2614" s="50"/>
      <c r="N2614" s="50"/>
      <c r="O2614" s="50"/>
      <c r="P2614" s="50"/>
    </row>
    <row r="2615" spans="10:16" ht="15" customHeight="1">
      <c r="J2615" s="50"/>
      <c r="K2615" s="50"/>
      <c r="L2615" s="50"/>
      <c r="M2615" s="50"/>
      <c r="N2615" s="50"/>
      <c r="O2615" s="50"/>
      <c r="P2615" s="50"/>
    </row>
    <row r="2616" spans="10:16" ht="15" customHeight="1">
      <c r="J2616" s="50"/>
      <c r="K2616" s="50"/>
      <c r="L2616" s="50"/>
      <c r="M2616" s="50"/>
      <c r="N2616" s="50"/>
      <c r="O2616" s="50"/>
      <c r="P2616" s="50"/>
    </row>
    <row r="2617" spans="10:16" ht="15" customHeight="1">
      <c r="J2617" s="50"/>
      <c r="K2617" s="50"/>
      <c r="L2617" s="50"/>
      <c r="M2617" s="50"/>
      <c r="N2617" s="50"/>
      <c r="O2617" s="50"/>
      <c r="P2617" s="50"/>
    </row>
    <row r="2618" spans="10:16" ht="15" customHeight="1">
      <c r="J2618" s="50"/>
      <c r="K2618" s="50"/>
      <c r="L2618" s="50"/>
      <c r="M2618" s="50"/>
      <c r="N2618" s="50"/>
      <c r="O2618" s="50"/>
      <c r="P2618" s="50"/>
    </row>
    <row r="2619" spans="10:16" ht="15" customHeight="1">
      <c r="J2619" s="50"/>
      <c r="K2619" s="50"/>
      <c r="L2619" s="50"/>
      <c r="M2619" s="50"/>
      <c r="N2619" s="50"/>
      <c r="O2619" s="50"/>
      <c r="P2619" s="50"/>
    </row>
    <row r="2620" spans="10:16" ht="15" customHeight="1">
      <c r="J2620" s="50"/>
      <c r="K2620" s="50"/>
      <c r="L2620" s="50"/>
      <c r="M2620" s="50"/>
      <c r="N2620" s="50"/>
      <c r="O2620" s="50"/>
      <c r="P2620" s="50"/>
    </row>
    <row r="2621" spans="10:16" ht="15" customHeight="1">
      <c r="J2621" s="50"/>
      <c r="K2621" s="50"/>
      <c r="L2621" s="50"/>
      <c r="M2621" s="50"/>
      <c r="N2621" s="50"/>
      <c r="O2621" s="50"/>
      <c r="P2621" s="50"/>
    </row>
    <row r="2622" spans="10:16" ht="15" customHeight="1">
      <c r="J2622" s="50"/>
      <c r="K2622" s="50"/>
      <c r="L2622" s="50"/>
      <c r="M2622" s="50"/>
      <c r="N2622" s="50"/>
      <c r="O2622" s="50"/>
      <c r="P2622" s="50"/>
    </row>
    <row r="2623" spans="10:16" ht="15" customHeight="1">
      <c r="J2623" s="50"/>
      <c r="K2623" s="50"/>
      <c r="L2623" s="50"/>
      <c r="M2623" s="50"/>
      <c r="N2623" s="50"/>
      <c r="O2623" s="50"/>
      <c r="P2623" s="50"/>
    </row>
    <row r="2624" spans="10:16" ht="15" customHeight="1">
      <c r="J2624" s="50"/>
      <c r="K2624" s="50"/>
      <c r="L2624" s="50"/>
      <c r="M2624" s="50"/>
      <c r="N2624" s="50"/>
      <c r="O2624" s="50"/>
      <c r="P2624" s="50"/>
    </row>
    <row r="2625" spans="10:16" ht="15" customHeight="1">
      <c r="J2625" s="50"/>
      <c r="K2625" s="50"/>
      <c r="L2625" s="50"/>
      <c r="M2625" s="50"/>
      <c r="N2625" s="50"/>
      <c r="O2625" s="50"/>
      <c r="P2625" s="50"/>
    </row>
    <row r="2626" spans="10:16" ht="15" customHeight="1">
      <c r="J2626" s="50"/>
      <c r="K2626" s="50"/>
      <c r="L2626" s="50"/>
      <c r="M2626" s="50"/>
      <c r="N2626" s="50"/>
      <c r="O2626" s="50"/>
      <c r="P2626" s="50"/>
    </row>
    <row r="2627" spans="10:16" ht="15" customHeight="1">
      <c r="J2627" s="50"/>
      <c r="K2627" s="50"/>
      <c r="L2627" s="50"/>
      <c r="M2627" s="50"/>
      <c r="N2627" s="50"/>
      <c r="O2627" s="50"/>
      <c r="P2627" s="50"/>
    </row>
    <row r="2628" spans="10:16" ht="15" customHeight="1">
      <c r="J2628" s="50"/>
      <c r="K2628" s="50"/>
      <c r="L2628" s="50"/>
      <c r="M2628" s="50"/>
      <c r="N2628" s="50"/>
      <c r="O2628" s="50"/>
      <c r="P2628" s="50"/>
    </row>
    <row r="2629" spans="10:16" ht="15" customHeight="1">
      <c r="J2629" s="50"/>
      <c r="K2629" s="50"/>
      <c r="L2629" s="50"/>
      <c r="M2629" s="50"/>
      <c r="N2629" s="50"/>
      <c r="O2629" s="50"/>
      <c r="P2629" s="50"/>
    </row>
    <row r="2630" spans="10:16" ht="15" customHeight="1">
      <c r="J2630" s="50"/>
      <c r="K2630" s="50"/>
      <c r="L2630" s="50"/>
      <c r="M2630" s="50"/>
      <c r="N2630" s="50"/>
      <c r="O2630" s="50"/>
      <c r="P2630" s="50"/>
    </row>
    <row r="2631" spans="10:16" ht="15" customHeight="1">
      <c r="J2631" s="50"/>
      <c r="K2631" s="50"/>
      <c r="L2631" s="50"/>
      <c r="M2631" s="50"/>
      <c r="N2631" s="50"/>
      <c r="O2631" s="50"/>
      <c r="P2631" s="50"/>
    </row>
    <row r="2632" spans="10:16" ht="15" customHeight="1">
      <c r="J2632" s="50"/>
      <c r="K2632" s="50"/>
      <c r="L2632" s="50"/>
      <c r="M2632" s="50"/>
      <c r="N2632" s="50"/>
      <c r="O2632" s="50"/>
      <c r="P2632" s="50"/>
    </row>
    <row r="2633" spans="10:16" ht="15" customHeight="1">
      <c r="J2633" s="50"/>
      <c r="K2633" s="50"/>
      <c r="L2633" s="50"/>
      <c r="M2633" s="50"/>
      <c r="N2633" s="50"/>
      <c r="O2633" s="50"/>
      <c r="P2633" s="50"/>
    </row>
    <row r="2634" spans="10:16" ht="15" customHeight="1">
      <c r="J2634" s="50"/>
      <c r="K2634" s="50"/>
      <c r="L2634" s="50"/>
      <c r="M2634" s="50"/>
      <c r="N2634" s="50"/>
      <c r="O2634" s="50"/>
      <c r="P2634" s="50"/>
    </row>
    <row r="2635" spans="10:16" ht="15" customHeight="1">
      <c r="J2635" s="50"/>
      <c r="K2635" s="50"/>
      <c r="L2635" s="50"/>
      <c r="M2635" s="50"/>
      <c r="N2635" s="50"/>
      <c r="O2635" s="50"/>
      <c r="P2635" s="50"/>
    </row>
    <row r="2636" spans="10:16" ht="15" customHeight="1">
      <c r="J2636" s="50"/>
      <c r="K2636" s="50"/>
      <c r="L2636" s="50"/>
      <c r="M2636" s="50"/>
      <c r="N2636" s="50"/>
      <c r="O2636" s="50"/>
      <c r="P2636" s="50"/>
    </row>
    <row r="2637" spans="10:16" ht="15" customHeight="1">
      <c r="J2637" s="50"/>
      <c r="K2637" s="50"/>
      <c r="L2637" s="50"/>
      <c r="M2637" s="50"/>
      <c r="N2637" s="50"/>
      <c r="O2637" s="50"/>
      <c r="P2637" s="50"/>
    </row>
    <row r="2638" spans="10:16" ht="15" customHeight="1">
      <c r="J2638" s="50"/>
      <c r="K2638" s="50"/>
      <c r="L2638" s="50"/>
      <c r="M2638" s="50"/>
      <c r="N2638" s="50"/>
      <c r="O2638" s="50"/>
      <c r="P2638" s="50"/>
    </row>
    <row r="2639" spans="10:16" ht="15" customHeight="1">
      <c r="J2639" s="50"/>
      <c r="K2639" s="50"/>
      <c r="L2639" s="50"/>
      <c r="M2639" s="50"/>
      <c r="N2639" s="50"/>
      <c r="O2639" s="50"/>
      <c r="P2639" s="50"/>
    </row>
    <row r="2640" spans="10:16" ht="15" customHeight="1">
      <c r="J2640" s="50"/>
      <c r="K2640" s="50"/>
      <c r="L2640" s="50"/>
      <c r="M2640" s="50"/>
      <c r="N2640" s="50"/>
      <c r="O2640" s="50"/>
      <c r="P2640" s="50"/>
    </row>
    <row r="2641" spans="10:16" ht="15" customHeight="1">
      <c r="J2641" s="50"/>
      <c r="K2641" s="50"/>
      <c r="L2641" s="50"/>
      <c r="M2641" s="50"/>
      <c r="N2641" s="50"/>
      <c r="O2641" s="50"/>
      <c r="P2641" s="50"/>
    </row>
    <row r="2642" spans="10:16" ht="15" customHeight="1">
      <c r="J2642" s="50"/>
      <c r="K2642" s="50"/>
      <c r="L2642" s="50"/>
      <c r="M2642" s="50"/>
      <c r="N2642" s="50"/>
      <c r="O2642" s="50"/>
      <c r="P2642" s="50"/>
    </row>
    <row r="2643" spans="10:16" ht="15" customHeight="1">
      <c r="J2643" s="50"/>
      <c r="K2643" s="50"/>
      <c r="L2643" s="50"/>
      <c r="M2643" s="50"/>
      <c r="N2643" s="50"/>
      <c r="O2643" s="50"/>
      <c r="P2643" s="50"/>
    </row>
    <row r="2644" spans="10:16" ht="15" customHeight="1">
      <c r="J2644" s="50"/>
      <c r="K2644" s="50"/>
      <c r="L2644" s="50"/>
      <c r="M2644" s="50"/>
      <c r="N2644" s="50"/>
      <c r="O2644" s="50"/>
      <c r="P2644" s="50"/>
    </row>
    <row r="2645" spans="10:16" ht="15" customHeight="1">
      <c r="J2645" s="50"/>
      <c r="K2645" s="50"/>
      <c r="L2645" s="50"/>
      <c r="M2645" s="50"/>
      <c r="N2645" s="50"/>
      <c r="O2645" s="50"/>
      <c r="P2645" s="50"/>
    </row>
    <row r="2646" spans="10:16" ht="15" customHeight="1">
      <c r="J2646" s="50"/>
      <c r="K2646" s="50"/>
      <c r="L2646" s="50"/>
      <c r="M2646" s="50"/>
      <c r="N2646" s="50"/>
      <c r="O2646" s="50"/>
      <c r="P2646" s="50"/>
    </row>
    <row r="2647" spans="10:16" ht="15" customHeight="1">
      <c r="J2647" s="50"/>
      <c r="K2647" s="50"/>
      <c r="L2647" s="50"/>
      <c r="M2647" s="50"/>
      <c r="N2647" s="50"/>
      <c r="O2647" s="50"/>
      <c r="P2647" s="50"/>
    </row>
    <row r="2648" spans="10:16" ht="15" customHeight="1">
      <c r="J2648" s="50"/>
      <c r="K2648" s="50"/>
      <c r="L2648" s="50"/>
      <c r="M2648" s="50"/>
      <c r="N2648" s="50"/>
      <c r="O2648" s="50"/>
      <c r="P2648" s="50"/>
    </row>
    <row r="2649" spans="10:16" ht="15" customHeight="1">
      <c r="J2649" s="50"/>
      <c r="K2649" s="50"/>
      <c r="L2649" s="50"/>
      <c r="M2649" s="50"/>
      <c r="N2649" s="50"/>
      <c r="O2649" s="50"/>
      <c r="P2649" s="50"/>
    </row>
    <row r="2650" spans="10:16" ht="15" customHeight="1">
      <c r="J2650" s="50"/>
      <c r="K2650" s="50"/>
      <c r="L2650" s="50"/>
      <c r="M2650" s="50"/>
      <c r="N2650" s="50"/>
      <c r="O2650" s="50"/>
      <c r="P2650" s="50"/>
    </row>
    <row r="2651" spans="10:16" ht="15" customHeight="1">
      <c r="J2651" s="50"/>
      <c r="K2651" s="50"/>
      <c r="L2651" s="50"/>
      <c r="M2651" s="50"/>
      <c r="N2651" s="50"/>
      <c r="O2651" s="50"/>
      <c r="P2651" s="50"/>
    </row>
    <row r="2652" spans="10:16" ht="15" customHeight="1">
      <c r="J2652" s="50"/>
      <c r="K2652" s="50"/>
      <c r="L2652" s="50"/>
      <c r="M2652" s="50"/>
      <c r="N2652" s="50"/>
      <c r="O2652" s="50"/>
      <c r="P2652" s="50"/>
    </row>
    <row r="2653" spans="10:16" ht="15" customHeight="1">
      <c r="J2653" s="50"/>
      <c r="K2653" s="50"/>
      <c r="L2653" s="50"/>
      <c r="M2653" s="50"/>
      <c r="N2653" s="50"/>
      <c r="O2653" s="50"/>
      <c r="P2653" s="50"/>
    </row>
    <row r="2654" spans="10:16" ht="15" customHeight="1">
      <c r="J2654" s="50"/>
      <c r="K2654" s="50"/>
      <c r="L2654" s="50"/>
      <c r="M2654" s="50"/>
      <c r="N2654" s="50"/>
      <c r="O2654" s="50"/>
      <c r="P2654" s="50"/>
    </row>
    <row r="2655" spans="10:16" ht="15" customHeight="1">
      <c r="J2655" s="50"/>
      <c r="K2655" s="50"/>
      <c r="L2655" s="50"/>
      <c r="M2655" s="50"/>
      <c r="N2655" s="50"/>
      <c r="O2655" s="50"/>
      <c r="P2655" s="50"/>
    </row>
    <row r="2656" spans="10:16" ht="15" customHeight="1">
      <c r="J2656" s="50"/>
      <c r="K2656" s="50"/>
      <c r="L2656" s="50"/>
      <c r="M2656" s="50"/>
      <c r="N2656" s="50"/>
      <c r="O2656" s="50"/>
      <c r="P2656" s="50"/>
    </row>
    <row r="2657" spans="10:16" ht="15" customHeight="1">
      <c r="J2657" s="50"/>
      <c r="K2657" s="50"/>
      <c r="L2657" s="50"/>
      <c r="M2657" s="50"/>
      <c r="N2657" s="50"/>
      <c r="O2657" s="50"/>
      <c r="P2657" s="50"/>
    </row>
    <row r="2658" spans="10:16" ht="15" customHeight="1">
      <c r="J2658" s="50"/>
      <c r="K2658" s="50"/>
      <c r="L2658" s="50"/>
      <c r="M2658" s="50"/>
      <c r="N2658" s="50"/>
      <c r="O2658" s="50"/>
      <c r="P2658" s="50"/>
    </row>
    <row r="2659" spans="10:16" ht="15" customHeight="1">
      <c r="J2659" s="50"/>
      <c r="K2659" s="50"/>
      <c r="L2659" s="50"/>
      <c r="M2659" s="50"/>
      <c r="N2659" s="50"/>
      <c r="O2659" s="50"/>
      <c r="P2659" s="50"/>
    </row>
    <row r="2660" spans="10:16" ht="15" customHeight="1">
      <c r="J2660" s="50"/>
      <c r="K2660" s="50"/>
      <c r="L2660" s="50"/>
      <c r="M2660" s="50"/>
      <c r="N2660" s="50"/>
      <c r="O2660" s="50"/>
      <c r="P2660" s="50"/>
    </row>
    <row r="2661" spans="10:16" ht="15" customHeight="1">
      <c r="J2661" s="50"/>
      <c r="K2661" s="50"/>
      <c r="L2661" s="50"/>
      <c r="M2661" s="50"/>
      <c r="N2661" s="50"/>
      <c r="O2661" s="50"/>
      <c r="P2661" s="50"/>
    </row>
    <row r="2662" spans="10:16" ht="15" customHeight="1">
      <c r="J2662" s="50"/>
      <c r="K2662" s="50"/>
      <c r="L2662" s="50"/>
      <c r="M2662" s="50"/>
      <c r="N2662" s="50"/>
      <c r="O2662" s="50"/>
      <c r="P2662" s="50"/>
    </row>
    <row r="2663" spans="10:16" ht="15" customHeight="1">
      <c r="J2663" s="50"/>
      <c r="K2663" s="50"/>
      <c r="L2663" s="50"/>
      <c r="M2663" s="50"/>
      <c r="N2663" s="50"/>
      <c r="O2663" s="50"/>
      <c r="P2663" s="50"/>
    </row>
    <row r="2664" spans="10:16" ht="15" customHeight="1">
      <c r="J2664" s="50"/>
      <c r="K2664" s="50"/>
      <c r="L2664" s="50"/>
      <c r="M2664" s="50"/>
      <c r="N2664" s="50"/>
      <c r="O2664" s="50"/>
      <c r="P2664" s="50"/>
    </row>
    <row r="2665" spans="10:16" ht="15" customHeight="1">
      <c r="J2665" s="50"/>
      <c r="K2665" s="50"/>
      <c r="L2665" s="50"/>
      <c r="M2665" s="50"/>
      <c r="N2665" s="50"/>
      <c r="O2665" s="50"/>
      <c r="P2665" s="50"/>
    </row>
    <row r="2666" spans="10:16" ht="15" customHeight="1">
      <c r="J2666" s="50"/>
      <c r="K2666" s="50"/>
      <c r="L2666" s="50"/>
      <c r="M2666" s="50"/>
      <c r="N2666" s="50"/>
      <c r="O2666" s="50"/>
      <c r="P2666" s="50"/>
    </row>
    <row r="2667" spans="10:16" ht="15" customHeight="1">
      <c r="J2667" s="50"/>
      <c r="K2667" s="50"/>
      <c r="L2667" s="50"/>
      <c r="M2667" s="50"/>
      <c r="N2667" s="50"/>
      <c r="O2667" s="50"/>
      <c r="P2667" s="50"/>
    </row>
    <row r="2668" spans="10:16" ht="15" customHeight="1">
      <c r="J2668" s="50"/>
      <c r="K2668" s="50"/>
      <c r="L2668" s="50"/>
      <c r="M2668" s="50"/>
      <c r="N2668" s="50"/>
      <c r="O2668" s="50"/>
      <c r="P2668" s="50"/>
    </row>
    <row r="2669" spans="10:16" ht="15" customHeight="1">
      <c r="J2669" s="50"/>
      <c r="K2669" s="50"/>
      <c r="L2669" s="50"/>
      <c r="M2669" s="50"/>
      <c r="N2669" s="50"/>
      <c r="O2669" s="50"/>
      <c r="P2669" s="50"/>
    </row>
    <row r="2670" spans="10:16" ht="15" customHeight="1">
      <c r="J2670" s="50"/>
      <c r="K2670" s="50"/>
      <c r="L2670" s="50"/>
      <c r="M2670" s="50"/>
      <c r="N2670" s="50"/>
      <c r="O2670" s="50"/>
      <c r="P2670" s="50"/>
    </row>
    <row r="2671" spans="10:16" ht="15" customHeight="1">
      <c r="J2671" s="50"/>
      <c r="K2671" s="50"/>
      <c r="L2671" s="50"/>
      <c r="M2671" s="50"/>
      <c r="N2671" s="50"/>
      <c r="O2671" s="50"/>
      <c r="P2671" s="50"/>
    </row>
    <row r="2672" spans="10:16" ht="15" customHeight="1">
      <c r="J2672" s="50"/>
      <c r="K2672" s="50"/>
      <c r="L2672" s="50"/>
      <c r="M2672" s="50"/>
      <c r="N2672" s="50"/>
      <c r="O2672" s="50"/>
      <c r="P2672" s="50"/>
    </row>
    <row r="2673" spans="10:16" ht="15" customHeight="1">
      <c r="J2673" s="50"/>
      <c r="K2673" s="50"/>
      <c r="L2673" s="50"/>
      <c r="M2673" s="50"/>
      <c r="N2673" s="50"/>
      <c r="O2673" s="50"/>
      <c r="P2673" s="50"/>
    </row>
    <row r="2674" spans="10:16" ht="15" customHeight="1">
      <c r="J2674" s="50"/>
      <c r="K2674" s="50"/>
      <c r="L2674" s="50"/>
      <c r="M2674" s="50"/>
      <c r="N2674" s="50"/>
      <c r="O2674" s="50"/>
      <c r="P2674" s="50"/>
    </row>
    <row r="2675" spans="10:16" ht="15" customHeight="1">
      <c r="J2675" s="50"/>
      <c r="K2675" s="50"/>
      <c r="L2675" s="50"/>
      <c r="M2675" s="50"/>
      <c r="N2675" s="50"/>
      <c r="O2675" s="50"/>
      <c r="P2675" s="50"/>
    </row>
    <row r="2676" spans="10:16" ht="15" customHeight="1">
      <c r="J2676" s="50"/>
      <c r="K2676" s="50"/>
      <c r="L2676" s="50"/>
      <c r="M2676" s="50"/>
      <c r="N2676" s="50"/>
      <c r="O2676" s="50"/>
      <c r="P2676" s="50"/>
    </row>
    <row r="2677" spans="10:16" ht="15" customHeight="1">
      <c r="J2677" s="50"/>
      <c r="K2677" s="50"/>
      <c r="L2677" s="50"/>
      <c r="M2677" s="50"/>
      <c r="N2677" s="50"/>
      <c r="O2677" s="50"/>
      <c r="P2677" s="50"/>
    </row>
    <row r="2678" spans="10:16" ht="15" customHeight="1">
      <c r="J2678" s="50"/>
      <c r="K2678" s="50"/>
      <c r="L2678" s="50"/>
      <c r="M2678" s="50"/>
      <c r="N2678" s="50"/>
      <c r="O2678" s="50"/>
      <c r="P2678" s="50"/>
    </row>
    <row r="2679" spans="10:16" ht="15" customHeight="1">
      <c r="J2679" s="50"/>
      <c r="K2679" s="50"/>
      <c r="L2679" s="50"/>
      <c r="M2679" s="50"/>
      <c r="N2679" s="50"/>
      <c r="O2679" s="50"/>
      <c r="P2679" s="50"/>
    </row>
    <row r="2680" spans="10:16" ht="15" customHeight="1">
      <c r="J2680" s="50"/>
      <c r="K2680" s="50"/>
      <c r="L2680" s="50"/>
      <c r="M2680" s="50"/>
      <c r="N2680" s="50"/>
      <c r="O2680" s="50"/>
      <c r="P2680" s="50"/>
    </row>
    <row r="2681" spans="10:16" ht="15" customHeight="1">
      <c r="J2681" s="50"/>
      <c r="K2681" s="50"/>
      <c r="L2681" s="50"/>
      <c r="M2681" s="50"/>
      <c r="N2681" s="50"/>
      <c r="O2681" s="50"/>
      <c r="P2681" s="50"/>
    </row>
    <row r="2682" spans="10:16" ht="15" customHeight="1">
      <c r="J2682" s="50"/>
      <c r="K2682" s="50"/>
      <c r="L2682" s="50"/>
      <c r="M2682" s="50"/>
      <c r="N2682" s="50"/>
      <c r="O2682" s="50"/>
      <c r="P2682" s="50"/>
    </row>
    <row r="2683" spans="10:16" ht="15" customHeight="1">
      <c r="J2683" s="50"/>
      <c r="K2683" s="50"/>
      <c r="L2683" s="50"/>
      <c r="M2683" s="50"/>
      <c r="N2683" s="50"/>
      <c r="O2683" s="50"/>
      <c r="P2683" s="50"/>
    </row>
    <row r="2684" spans="10:16" ht="15" customHeight="1">
      <c r="J2684" s="50"/>
      <c r="K2684" s="50"/>
      <c r="L2684" s="50"/>
      <c r="M2684" s="50"/>
      <c r="N2684" s="50"/>
      <c r="O2684" s="50"/>
      <c r="P2684" s="50"/>
    </row>
    <row r="2685" spans="10:16" ht="15" customHeight="1">
      <c r="J2685" s="50"/>
      <c r="K2685" s="50"/>
      <c r="L2685" s="50"/>
      <c r="M2685" s="50"/>
      <c r="N2685" s="50"/>
      <c r="O2685" s="50"/>
      <c r="P2685" s="50"/>
    </row>
    <row r="2686" spans="10:16" ht="15" customHeight="1">
      <c r="J2686" s="50"/>
      <c r="K2686" s="50"/>
      <c r="L2686" s="50"/>
      <c r="M2686" s="50"/>
      <c r="N2686" s="50"/>
      <c r="O2686" s="50"/>
      <c r="P2686" s="50"/>
    </row>
    <row r="2687" spans="10:16" ht="15" customHeight="1">
      <c r="J2687" s="50"/>
      <c r="K2687" s="50"/>
      <c r="L2687" s="50"/>
      <c r="M2687" s="50"/>
      <c r="N2687" s="50"/>
      <c r="O2687" s="50"/>
      <c r="P2687" s="50"/>
    </row>
    <row r="2688" spans="10:16" ht="15" customHeight="1">
      <c r="J2688" s="50"/>
      <c r="K2688" s="50"/>
      <c r="L2688" s="50"/>
      <c r="M2688" s="50"/>
      <c r="N2688" s="50"/>
      <c r="O2688" s="50"/>
      <c r="P2688" s="50"/>
    </row>
    <row r="2689" spans="10:16" ht="15" customHeight="1">
      <c r="J2689" s="50"/>
      <c r="K2689" s="50"/>
      <c r="L2689" s="50"/>
      <c r="M2689" s="50"/>
      <c r="N2689" s="50"/>
      <c r="O2689" s="50"/>
      <c r="P2689" s="50"/>
    </row>
    <row r="2690" spans="10:16" ht="15" customHeight="1">
      <c r="J2690" s="50"/>
      <c r="K2690" s="50"/>
      <c r="L2690" s="50"/>
      <c r="M2690" s="50"/>
      <c r="N2690" s="50"/>
      <c r="O2690" s="50"/>
      <c r="P2690" s="50"/>
    </row>
    <row r="2691" spans="10:16" ht="15" customHeight="1">
      <c r="J2691" s="50"/>
      <c r="K2691" s="50"/>
      <c r="L2691" s="50"/>
      <c r="M2691" s="50"/>
      <c r="N2691" s="50"/>
      <c r="O2691" s="50"/>
      <c r="P2691" s="50"/>
    </row>
    <row r="2692" spans="10:16" ht="15" customHeight="1">
      <c r="J2692" s="50"/>
      <c r="K2692" s="50"/>
      <c r="L2692" s="50"/>
      <c r="M2692" s="50"/>
      <c r="N2692" s="50"/>
      <c r="O2692" s="50"/>
      <c r="P2692" s="50"/>
    </row>
    <row r="2693" spans="10:16" ht="15" customHeight="1">
      <c r="J2693" s="50"/>
      <c r="K2693" s="50"/>
      <c r="L2693" s="50"/>
      <c r="M2693" s="50"/>
      <c r="N2693" s="50"/>
      <c r="O2693" s="50"/>
      <c r="P2693" s="50"/>
    </row>
    <row r="2694" spans="10:16" ht="15" customHeight="1">
      <c r="J2694" s="50"/>
      <c r="K2694" s="50"/>
      <c r="L2694" s="50"/>
      <c r="M2694" s="50"/>
      <c r="N2694" s="50"/>
      <c r="O2694" s="50"/>
      <c r="P2694" s="50"/>
    </row>
    <row r="2695" spans="10:16" ht="15" customHeight="1">
      <c r="J2695" s="50"/>
      <c r="K2695" s="50"/>
      <c r="L2695" s="50"/>
      <c r="M2695" s="50"/>
      <c r="N2695" s="50"/>
      <c r="O2695" s="50"/>
      <c r="P2695" s="50"/>
    </row>
    <row r="2696" spans="10:16" ht="15" customHeight="1">
      <c r="J2696" s="50"/>
      <c r="K2696" s="50"/>
      <c r="L2696" s="50"/>
      <c r="M2696" s="50"/>
      <c r="N2696" s="50"/>
      <c r="O2696" s="50"/>
      <c r="P2696" s="50"/>
    </row>
    <row r="2697" spans="10:16" ht="15" customHeight="1">
      <c r="J2697" s="50"/>
      <c r="K2697" s="50"/>
      <c r="L2697" s="50"/>
      <c r="M2697" s="50"/>
      <c r="N2697" s="50"/>
      <c r="O2697" s="50"/>
      <c r="P2697" s="50"/>
    </row>
    <row r="2698" spans="10:16" ht="15" customHeight="1">
      <c r="J2698" s="50"/>
      <c r="K2698" s="50"/>
      <c r="L2698" s="50"/>
      <c r="M2698" s="50"/>
      <c r="N2698" s="50"/>
      <c r="O2698" s="50"/>
      <c r="P2698" s="50"/>
    </row>
    <row r="2699" spans="10:16" ht="15" customHeight="1">
      <c r="J2699" s="50"/>
      <c r="K2699" s="50"/>
      <c r="L2699" s="50"/>
      <c r="M2699" s="50"/>
      <c r="N2699" s="50"/>
      <c r="O2699" s="50"/>
      <c r="P2699" s="50"/>
    </row>
    <row r="2700" spans="10:16" ht="15" customHeight="1">
      <c r="J2700" s="50"/>
      <c r="K2700" s="50"/>
      <c r="L2700" s="50"/>
      <c r="M2700" s="50"/>
      <c r="N2700" s="50"/>
      <c r="O2700" s="50"/>
      <c r="P2700" s="50"/>
    </row>
    <row r="2701" spans="10:16" ht="15" customHeight="1">
      <c r="J2701" s="50"/>
      <c r="K2701" s="50"/>
      <c r="L2701" s="50"/>
      <c r="M2701" s="50"/>
      <c r="N2701" s="50"/>
      <c r="O2701" s="50"/>
      <c r="P2701" s="50"/>
    </row>
    <row r="2702" spans="10:16" ht="15" customHeight="1">
      <c r="J2702" s="50"/>
      <c r="K2702" s="50"/>
      <c r="L2702" s="50"/>
      <c r="M2702" s="50"/>
      <c r="N2702" s="50"/>
      <c r="O2702" s="50"/>
      <c r="P2702" s="50"/>
    </row>
    <row r="2703" spans="10:16" ht="15" customHeight="1">
      <c r="J2703" s="50"/>
      <c r="K2703" s="50"/>
      <c r="L2703" s="50"/>
      <c r="M2703" s="50"/>
      <c r="N2703" s="50"/>
      <c r="O2703" s="50"/>
      <c r="P2703" s="50"/>
    </row>
    <row r="2704" spans="10:16" ht="15" customHeight="1">
      <c r="J2704" s="50"/>
      <c r="K2704" s="50"/>
      <c r="L2704" s="50"/>
      <c r="M2704" s="50"/>
      <c r="N2704" s="50"/>
      <c r="O2704" s="50"/>
      <c r="P2704" s="50"/>
    </row>
    <row r="2705" spans="10:16" ht="15" customHeight="1">
      <c r="J2705" s="50"/>
      <c r="K2705" s="50"/>
      <c r="L2705" s="50"/>
      <c r="M2705" s="50"/>
      <c r="N2705" s="50"/>
      <c r="O2705" s="50"/>
      <c r="P2705" s="50"/>
    </row>
    <row r="2706" spans="10:16" ht="15" customHeight="1">
      <c r="J2706" s="50"/>
      <c r="K2706" s="50"/>
      <c r="L2706" s="50"/>
      <c r="M2706" s="50"/>
      <c r="N2706" s="50"/>
      <c r="O2706" s="50"/>
      <c r="P2706" s="50"/>
    </row>
    <row r="2707" spans="10:16" ht="15" customHeight="1">
      <c r="J2707" s="50"/>
      <c r="K2707" s="50"/>
      <c r="L2707" s="50"/>
      <c r="M2707" s="50"/>
      <c r="N2707" s="50"/>
      <c r="O2707" s="50"/>
      <c r="P2707" s="50"/>
    </row>
    <row r="2708" spans="10:16" ht="15" customHeight="1">
      <c r="J2708" s="50"/>
      <c r="K2708" s="50"/>
      <c r="L2708" s="50"/>
      <c r="M2708" s="50"/>
      <c r="N2708" s="50"/>
      <c r="O2708" s="50"/>
      <c r="P2708" s="50"/>
    </row>
    <row r="2709" spans="10:16" ht="15" customHeight="1">
      <c r="J2709" s="50"/>
      <c r="K2709" s="50"/>
      <c r="L2709" s="50"/>
      <c r="M2709" s="50"/>
      <c r="N2709" s="50"/>
      <c r="O2709" s="50"/>
      <c r="P2709" s="50"/>
    </row>
    <row r="2710" spans="10:16" ht="15" customHeight="1">
      <c r="J2710" s="50"/>
      <c r="K2710" s="50"/>
      <c r="L2710" s="50"/>
      <c r="M2710" s="50"/>
      <c r="N2710" s="50"/>
      <c r="O2710" s="50"/>
      <c r="P2710" s="50"/>
    </row>
    <row r="2711" spans="10:16" ht="15" customHeight="1">
      <c r="J2711" s="50"/>
      <c r="K2711" s="50"/>
      <c r="L2711" s="50"/>
      <c r="M2711" s="50"/>
      <c r="N2711" s="50"/>
      <c r="O2711" s="50"/>
      <c r="P2711" s="50"/>
    </row>
    <row r="2712" spans="10:16" ht="15" customHeight="1">
      <c r="J2712" s="50"/>
      <c r="K2712" s="50"/>
      <c r="L2712" s="50"/>
      <c r="M2712" s="50"/>
      <c r="N2712" s="50"/>
      <c r="O2712" s="50"/>
      <c r="P2712" s="50"/>
    </row>
    <row r="2713" spans="10:16" ht="15" customHeight="1">
      <c r="J2713" s="50"/>
      <c r="K2713" s="50"/>
      <c r="L2713" s="50"/>
      <c r="M2713" s="50"/>
      <c r="N2713" s="50"/>
      <c r="O2713" s="50"/>
      <c r="P2713" s="50"/>
    </row>
    <row r="2714" spans="10:16" ht="15" customHeight="1">
      <c r="J2714" s="50"/>
      <c r="K2714" s="50"/>
      <c r="L2714" s="50"/>
      <c r="M2714" s="50"/>
      <c r="N2714" s="50"/>
      <c r="O2714" s="50"/>
      <c r="P2714" s="50"/>
    </row>
    <row r="2715" spans="10:16" ht="15" customHeight="1">
      <c r="J2715" s="50"/>
      <c r="K2715" s="50"/>
      <c r="L2715" s="50"/>
      <c r="M2715" s="50"/>
      <c r="N2715" s="50"/>
      <c r="O2715" s="50"/>
      <c r="P2715" s="50"/>
    </row>
    <row r="2716" spans="10:16" ht="15" customHeight="1">
      <c r="J2716" s="50"/>
      <c r="K2716" s="50"/>
      <c r="L2716" s="50"/>
      <c r="M2716" s="50"/>
      <c r="N2716" s="50"/>
      <c r="O2716" s="50"/>
      <c r="P2716" s="50"/>
    </row>
    <row r="2717" spans="10:16" ht="15" customHeight="1">
      <c r="J2717" s="50"/>
      <c r="K2717" s="50"/>
      <c r="L2717" s="50"/>
      <c r="M2717" s="50"/>
      <c r="N2717" s="50"/>
      <c r="O2717" s="50"/>
      <c r="P2717" s="50"/>
    </row>
    <row r="2718" spans="10:16" ht="15" customHeight="1">
      <c r="J2718" s="50"/>
      <c r="K2718" s="50"/>
      <c r="L2718" s="50"/>
      <c r="M2718" s="50"/>
      <c r="N2718" s="50"/>
      <c r="O2718" s="50"/>
      <c r="P2718" s="50"/>
    </row>
    <row r="2719" spans="10:16" ht="15" customHeight="1">
      <c r="J2719" s="50"/>
      <c r="K2719" s="50"/>
      <c r="L2719" s="50"/>
      <c r="M2719" s="50"/>
      <c r="N2719" s="50"/>
      <c r="O2719" s="50"/>
      <c r="P2719" s="50"/>
    </row>
    <row r="2720" spans="10:16" ht="15" customHeight="1">
      <c r="J2720" s="50"/>
      <c r="K2720" s="50"/>
      <c r="L2720" s="50"/>
      <c r="M2720" s="50"/>
      <c r="N2720" s="50"/>
      <c r="O2720" s="50"/>
      <c r="P2720" s="50"/>
    </row>
    <row r="2721" spans="10:16" ht="15" customHeight="1">
      <c r="J2721" s="50"/>
      <c r="K2721" s="50"/>
      <c r="L2721" s="50"/>
      <c r="M2721" s="50"/>
      <c r="N2721" s="50"/>
      <c r="O2721" s="50"/>
      <c r="P2721" s="50"/>
    </row>
    <row r="2722" spans="10:16" ht="15" customHeight="1">
      <c r="J2722" s="50"/>
      <c r="K2722" s="50"/>
      <c r="L2722" s="50"/>
      <c r="M2722" s="50"/>
      <c r="N2722" s="50"/>
      <c r="O2722" s="50"/>
      <c r="P2722" s="50"/>
    </row>
    <row r="2723" spans="10:16" ht="15" customHeight="1">
      <c r="J2723" s="50"/>
      <c r="K2723" s="50"/>
      <c r="L2723" s="50"/>
      <c r="M2723" s="50"/>
      <c r="N2723" s="50"/>
      <c r="O2723" s="50"/>
      <c r="P2723" s="50"/>
    </row>
    <row r="2724" spans="10:16" ht="15" customHeight="1">
      <c r="J2724" s="50"/>
      <c r="K2724" s="50"/>
      <c r="L2724" s="50"/>
      <c r="M2724" s="50"/>
      <c r="N2724" s="50"/>
      <c r="O2724" s="50"/>
      <c r="P2724" s="50"/>
    </row>
    <row r="2725" spans="10:16" ht="15" customHeight="1">
      <c r="J2725" s="50"/>
      <c r="K2725" s="50"/>
      <c r="L2725" s="50"/>
      <c r="M2725" s="50"/>
      <c r="N2725" s="50"/>
      <c r="O2725" s="50"/>
      <c r="P2725" s="50"/>
    </row>
    <row r="2726" spans="10:16" ht="15" customHeight="1">
      <c r="J2726" s="50"/>
      <c r="K2726" s="50"/>
      <c r="L2726" s="50"/>
      <c r="M2726" s="50"/>
      <c r="N2726" s="50"/>
      <c r="O2726" s="50"/>
      <c r="P2726" s="50"/>
    </row>
    <row r="2727" spans="10:16" ht="15" customHeight="1">
      <c r="J2727" s="50"/>
      <c r="K2727" s="50"/>
      <c r="L2727" s="50"/>
      <c r="M2727" s="50"/>
      <c r="N2727" s="50"/>
      <c r="O2727" s="50"/>
      <c r="P2727" s="50"/>
    </row>
    <row r="2728" spans="10:16" ht="15" customHeight="1">
      <c r="J2728" s="50"/>
      <c r="K2728" s="50"/>
      <c r="L2728" s="50"/>
      <c r="M2728" s="50"/>
      <c r="N2728" s="50"/>
      <c r="O2728" s="50"/>
      <c r="P2728" s="50"/>
    </row>
    <row r="2729" spans="10:16" ht="15" customHeight="1">
      <c r="J2729" s="50"/>
      <c r="K2729" s="50"/>
      <c r="L2729" s="50"/>
      <c r="M2729" s="50"/>
      <c r="N2729" s="50"/>
      <c r="O2729" s="50"/>
      <c r="P2729" s="50"/>
    </row>
    <row r="2730" spans="10:16" ht="15" customHeight="1">
      <c r="J2730" s="50"/>
      <c r="K2730" s="50"/>
      <c r="L2730" s="50"/>
      <c r="M2730" s="50"/>
      <c r="N2730" s="50"/>
      <c r="O2730" s="50"/>
      <c r="P2730" s="50"/>
    </row>
    <row r="2731" spans="10:16" ht="15" customHeight="1">
      <c r="J2731" s="50"/>
      <c r="K2731" s="50"/>
      <c r="L2731" s="50"/>
      <c r="M2731" s="50"/>
      <c r="N2731" s="50"/>
      <c r="O2731" s="50"/>
      <c r="P2731" s="50"/>
    </row>
    <row r="2732" spans="10:16" ht="15" customHeight="1">
      <c r="J2732" s="50"/>
      <c r="K2732" s="50"/>
      <c r="L2732" s="50"/>
      <c r="M2732" s="50"/>
      <c r="N2732" s="50"/>
      <c r="O2732" s="50"/>
      <c r="P2732" s="50"/>
    </row>
    <row r="2733" spans="10:16" ht="15" customHeight="1">
      <c r="J2733" s="50"/>
      <c r="K2733" s="50"/>
      <c r="L2733" s="50"/>
      <c r="M2733" s="50"/>
      <c r="N2733" s="50"/>
      <c r="O2733" s="50"/>
      <c r="P2733" s="50"/>
    </row>
    <row r="2734" spans="10:16" ht="15" customHeight="1">
      <c r="J2734" s="50"/>
      <c r="K2734" s="50"/>
      <c r="L2734" s="50"/>
      <c r="M2734" s="50"/>
      <c r="N2734" s="50"/>
      <c r="O2734" s="50"/>
      <c r="P2734" s="50"/>
    </row>
    <row r="2735" spans="10:16" ht="15" customHeight="1">
      <c r="J2735" s="50"/>
      <c r="K2735" s="50"/>
      <c r="L2735" s="50"/>
      <c r="M2735" s="50"/>
      <c r="N2735" s="50"/>
      <c r="O2735" s="50"/>
      <c r="P2735" s="50"/>
    </row>
    <row r="2736" spans="10:16" ht="15" customHeight="1">
      <c r="J2736" s="50"/>
      <c r="K2736" s="50"/>
      <c r="L2736" s="50"/>
      <c r="M2736" s="50"/>
      <c r="N2736" s="50"/>
      <c r="O2736" s="50"/>
      <c r="P2736" s="50"/>
    </row>
    <row r="2737" spans="10:16" ht="15" customHeight="1">
      <c r="J2737" s="50"/>
      <c r="K2737" s="50"/>
      <c r="L2737" s="50"/>
      <c r="M2737" s="50"/>
      <c r="N2737" s="50"/>
      <c r="O2737" s="50"/>
      <c r="P2737" s="50"/>
    </row>
    <row r="2738" spans="10:16" ht="15" customHeight="1">
      <c r="J2738" s="50"/>
      <c r="K2738" s="50"/>
      <c r="L2738" s="50"/>
      <c r="M2738" s="50"/>
      <c r="N2738" s="50"/>
      <c r="O2738" s="50"/>
      <c r="P2738" s="50"/>
    </row>
    <row r="2739" spans="10:16" ht="15" customHeight="1">
      <c r="J2739" s="50"/>
      <c r="K2739" s="50"/>
      <c r="L2739" s="50"/>
      <c r="M2739" s="50"/>
      <c r="N2739" s="50"/>
      <c r="O2739" s="50"/>
      <c r="P2739" s="50"/>
    </row>
    <row r="2740" spans="10:16" ht="15" customHeight="1">
      <c r="J2740" s="50"/>
      <c r="K2740" s="50"/>
      <c r="L2740" s="50"/>
      <c r="M2740" s="50"/>
      <c r="N2740" s="50"/>
      <c r="O2740" s="50"/>
      <c r="P2740" s="50"/>
    </row>
    <row r="2741" spans="10:16" ht="15" customHeight="1">
      <c r="J2741" s="50"/>
      <c r="K2741" s="50"/>
      <c r="L2741" s="50"/>
      <c r="M2741" s="50"/>
      <c r="N2741" s="50"/>
      <c r="O2741" s="50"/>
      <c r="P2741" s="50"/>
    </row>
    <row r="2742" spans="10:16" ht="15" customHeight="1">
      <c r="J2742" s="50"/>
      <c r="K2742" s="50"/>
      <c r="L2742" s="50"/>
      <c r="M2742" s="50"/>
      <c r="N2742" s="50"/>
      <c r="O2742" s="50"/>
      <c r="P2742" s="50"/>
    </row>
    <row r="2743" spans="10:16" ht="15" customHeight="1">
      <c r="J2743" s="50"/>
      <c r="K2743" s="50"/>
      <c r="L2743" s="50"/>
      <c r="M2743" s="50"/>
      <c r="N2743" s="50"/>
      <c r="O2743" s="50"/>
      <c r="P2743" s="50"/>
    </row>
    <row r="2744" spans="10:16" ht="15" customHeight="1">
      <c r="J2744" s="50"/>
      <c r="K2744" s="50"/>
      <c r="L2744" s="50"/>
      <c r="M2744" s="50"/>
      <c r="N2744" s="50"/>
      <c r="O2744" s="50"/>
      <c r="P2744" s="50"/>
    </row>
    <row r="2745" spans="10:16" ht="15" customHeight="1">
      <c r="J2745" s="50"/>
      <c r="K2745" s="50"/>
      <c r="L2745" s="50"/>
      <c r="M2745" s="50"/>
      <c r="N2745" s="50"/>
      <c r="O2745" s="50"/>
      <c r="P2745" s="50"/>
    </row>
    <row r="2746" spans="10:16" ht="15" customHeight="1">
      <c r="J2746" s="50"/>
      <c r="K2746" s="50"/>
      <c r="L2746" s="50"/>
      <c r="M2746" s="50"/>
      <c r="N2746" s="50"/>
      <c r="O2746" s="50"/>
      <c r="P2746" s="50"/>
    </row>
    <row r="2747" spans="10:16" ht="15" customHeight="1">
      <c r="J2747" s="50"/>
      <c r="K2747" s="50"/>
      <c r="L2747" s="50"/>
      <c r="M2747" s="50"/>
      <c r="N2747" s="50"/>
      <c r="O2747" s="50"/>
      <c r="P2747" s="50"/>
    </row>
    <row r="2748" spans="10:16" ht="15" customHeight="1">
      <c r="J2748" s="50"/>
      <c r="K2748" s="50"/>
      <c r="L2748" s="50"/>
      <c r="M2748" s="50"/>
      <c r="N2748" s="50"/>
      <c r="O2748" s="50"/>
      <c r="P2748" s="50"/>
    </row>
    <row r="2749" spans="10:16" ht="15" customHeight="1">
      <c r="J2749" s="50"/>
      <c r="K2749" s="50"/>
      <c r="L2749" s="50"/>
      <c r="M2749" s="50"/>
      <c r="N2749" s="50"/>
      <c r="O2749" s="50"/>
      <c r="P2749" s="50"/>
    </row>
    <row r="2750" spans="10:16" ht="15" customHeight="1">
      <c r="J2750" s="50"/>
      <c r="K2750" s="50"/>
      <c r="L2750" s="50"/>
      <c r="M2750" s="50"/>
      <c r="N2750" s="50"/>
      <c r="O2750" s="50"/>
      <c r="P2750" s="50"/>
    </row>
    <row r="2751" spans="10:16" ht="15" customHeight="1">
      <c r="J2751" s="50"/>
      <c r="K2751" s="50"/>
      <c r="L2751" s="50"/>
      <c r="M2751" s="50"/>
      <c r="N2751" s="50"/>
      <c r="O2751" s="50"/>
      <c r="P2751" s="50"/>
    </row>
    <row r="2752" spans="10:16" ht="15" customHeight="1">
      <c r="J2752" s="50"/>
      <c r="K2752" s="50"/>
      <c r="L2752" s="50"/>
      <c r="M2752" s="50"/>
      <c r="N2752" s="50"/>
      <c r="O2752" s="50"/>
      <c r="P2752" s="50"/>
    </row>
    <row r="2753" spans="10:16" ht="15" customHeight="1">
      <c r="J2753" s="50"/>
      <c r="K2753" s="50"/>
      <c r="L2753" s="50"/>
      <c r="M2753" s="50"/>
      <c r="N2753" s="50"/>
      <c r="O2753" s="50"/>
      <c r="P2753" s="50"/>
    </row>
    <row r="2754" spans="10:16" ht="15" customHeight="1">
      <c r="J2754" s="50"/>
      <c r="K2754" s="50"/>
      <c r="L2754" s="50"/>
      <c r="M2754" s="50"/>
      <c r="N2754" s="50"/>
      <c r="O2754" s="50"/>
      <c r="P2754" s="50"/>
    </row>
    <row r="2755" spans="10:16" ht="15" customHeight="1">
      <c r="J2755" s="50"/>
      <c r="K2755" s="50"/>
      <c r="L2755" s="50"/>
      <c r="M2755" s="50"/>
      <c r="N2755" s="50"/>
      <c r="O2755" s="50"/>
      <c r="P2755" s="50"/>
    </row>
    <row r="2756" spans="10:16" ht="15" customHeight="1">
      <c r="J2756" s="50"/>
      <c r="K2756" s="50"/>
      <c r="L2756" s="50"/>
      <c r="M2756" s="50"/>
      <c r="N2756" s="50"/>
      <c r="O2756" s="50"/>
      <c r="P2756" s="50"/>
    </row>
    <row r="2757" spans="10:16" ht="15" customHeight="1">
      <c r="J2757" s="50"/>
      <c r="K2757" s="50"/>
      <c r="L2757" s="50"/>
      <c r="M2757" s="50"/>
      <c r="N2757" s="50"/>
      <c r="O2757" s="50"/>
      <c r="P2757" s="50"/>
    </row>
    <row r="2758" spans="10:16" ht="15" customHeight="1">
      <c r="J2758" s="50"/>
      <c r="K2758" s="50"/>
      <c r="L2758" s="50"/>
      <c r="M2758" s="50"/>
      <c r="N2758" s="50"/>
      <c r="O2758" s="50"/>
      <c r="P2758" s="50"/>
    </row>
    <row r="2759" spans="10:16" ht="15" customHeight="1">
      <c r="J2759" s="50"/>
      <c r="K2759" s="50"/>
      <c r="L2759" s="50"/>
      <c r="M2759" s="50"/>
      <c r="N2759" s="50"/>
      <c r="O2759" s="50"/>
      <c r="P2759" s="50"/>
    </row>
    <row r="2760" spans="10:16" ht="15" customHeight="1">
      <c r="J2760" s="50"/>
      <c r="K2760" s="50"/>
      <c r="L2760" s="50"/>
      <c r="M2760" s="50"/>
      <c r="N2760" s="50"/>
      <c r="O2760" s="50"/>
      <c r="P2760" s="50"/>
    </row>
    <row r="2761" spans="10:16" ht="15" customHeight="1">
      <c r="J2761" s="50"/>
      <c r="K2761" s="50"/>
      <c r="L2761" s="50"/>
      <c r="M2761" s="50"/>
      <c r="N2761" s="50"/>
      <c r="O2761" s="50"/>
      <c r="P2761" s="50"/>
    </row>
    <row r="2762" spans="10:16" ht="15" customHeight="1">
      <c r="J2762" s="50"/>
      <c r="K2762" s="50"/>
      <c r="L2762" s="50"/>
      <c r="M2762" s="50"/>
      <c r="N2762" s="50"/>
      <c r="O2762" s="50"/>
      <c r="P2762" s="50"/>
    </row>
    <row r="2763" spans="10:16" ht="15" customHeight="1">
      <c r="J2763" s="50"/>
      <c r="K2763" s="50"/>
      <c r="L2763" s="50"/>
      <c r="M2763" s="50"/>
      <c r="N2763" s="50"/>
      <c r="O2763" s="50"/>
      <c r="P2763" s="50"/>
    </row>
    <row r="2764" spans="10:16" ht="15" customHeight="1">
      <c r="J2764" s="50"/>
      <c r="K2764" s="50"/>
      <c r="L2764" s="50"/>
      <c r="M2764" s="50"/>
      <c r="N2764" s="50"/>
      <c r="O2764" s="50"/>
      <c r="P2764" s="50"/>
    </row>
    <row r="2765" spans="10:16" ht="15" customHeight="1">
      <c r="J2765" s="50"/>
      <c r="K2765" s="50"/>
      <c r="L2765" s="50"/>
      <c r="M2765" s="50"/>
      <c r="N2765" s="50"/>
      <c r="O2765" s="50"/>
      <c r="P2765" s="50"/>
    </row>
    <row r="2766" spans="10:16" ht="15" customHeight="1">
      <c r="J2766" s="50"/>
      <c r="K2766" s="50"/>
      <c r="L2766" s="50"/>
      <c r="M2766" s="50"/>
      <c r="N2766" s="50"/>
      <c r="O2766" s="50"/>
      <c r="P2766" s="50"/>
    </row>
    <row r="2767" spans="10:16" ht="15" customHeight="1">
      <c r="J2767" s="50"/>
      <c r="K2767" s="50"/>
      <c r="L2767" s="50"/>
      <c r="M2767" s="50"/>
      <c r="N2767" s="50"/>
      <c r="O2767" s="50"/>
      <c r="P2767" s="50"/>
    </row>
    <row r="2768" spans="10:16" ht="15" customHeight="1">
      <c r="J2768" s="50"/>
      <c r="K2768" s="50"/>
      <c r="L2768" s="50"/>
      <c r="M2768" s="50"/>
      <c r="N2768" s="50"/>
      <c r="O2768" s="50"/>
      <c r="P2768" s="50"/>
    </row>
    <row r="2769" spans="10:16" ht="15" customHeight="1">
      <c r="J2769" s="50"/>
      <c r="K2769" s="50"/>
      <c r="L2769" s="50"/>
      <c r="M2769" s="50"/>
      <c r="N2769" s="50"/>
      <c r="O2769" s="50"/>
      <c r="P2769" s="50"/>
    </row>
    <row r="2770" spans="10:16" ht="15" customHeight="1">
      <c r="J2770" s="50"/>
      <c r="K2770" s="50"/>
      <c r="L2770" s="50"/>
      <c r="M2770" s="50"/>
      <c r="N2770" s="50"/>
      <c r="O2770" s="50"/>
      <c r="P2770" s="50"/>
    </row>
    <row r="2771" spans="10:16" ht="15" customHeight="1">
      <c r="J2771" s="50"/>
      <c r="K2771" s="50"/>
      <c r="L2771" s="50"/>
      <c r="M2771" s="50"/>
      <c r="N2771" s="50"/>
      <c r="O2771" s="50"/>
      <c r="P2771" s="50"/>
    </row>
    <row r="2772" spans="10:16" ht="15" customHeight="1">
      <c r="J2772" s="50"/>
      <c r="K2772" s="50"/>
      <c r="L2772" s="50"/>
      <c r="M2772" s="50"/>
      <c r="N2772" s="50"/>
      <c r="O2772" s="50"/>
      <c r="P2772" s="50"/>
    </row>
    <row r="2773" spans="10:16" ht="15" customHeight="1">
      <c r="J2773" s="50"/>
      <c r="K2773" s="50"/>
      <c r="L2773" s="50"/>
      <c r="M2773" s="50"/>
      <c r="N2773" s="50"/>
      <c r="O2773" s="50"/>
      <c r="P2773" s="50"/>
    </row>
    <row r="2774" spans="10:16" ht="15" customHeight="1">
      <c r="J2774" s="50"/>
      <c r="K2774" s="50"/>
      <c r="L2774" s="50"/>
      <c r="M2774" s="50"/>
      <c r="N2774" s="50"/>
      <c r="O2774" s="50"/>
      <c r="P2774" s="50"/>
    </row>
    <row r="2775" spans="10:16" ht="15" customHeight="1">
      <c r="J2775" s="50"/>
      <c r="K2775" s="50"/>
      <c r="L2775" s="50"/>
      <c r="M2775" s="50"/>
      <c r="N2775" s="50"/>
      <c r="O2775" s="50"/>
      <c r="P2775" s="50"/>
    </row>
    <row r="2776" spans="10:16" ht="15" customHeight="1">
      <c r="J2776" s="50"/>
      <c r="K2776" s="50"/>
      <c r="L2776" s="50"/>
      <c r="M2776" s="50"/>
      <c r="N2776" s="50"/>
      <c r="O2776" s="50"/>
      <c r="P2776" s="50"/>
    </row>
    <row r="2777" spans="10:16" ht="15" customHeight="1">
      <c r="J2777" s="50"/>
      <c r="K2777" s="50"/>
      <c r="L2777" s="50"/>
      <c r="M2777" s="50"/>
      <c r="N2777" s="50"/>
      <c r="O2777" s="50"/>
      <c r="P2777" s="50"/>
    </row>
    <row r="2778" spans="10:16" ht="15" customHeight="1">
      <c r="J2778" s="50"/>
      <c r="K2778" s="50"/>
      <c r="L2778" s="50"/>
      <c r="M2778" s="50"/>
      <c r="N2778" s="50"/>
      <c r="O2778" s="50"/>
      <c r="P2778" s="50"/>
    </row>
    <row r="2779" spans="10:16" ht="15" customHeight="1">
      <c r="J2779" s="50"/>
      <c r="K2779" s="50"/>
      <c r="L2779" s="50"/>
      <c r="M2779" s="50"/>
      <c r="N2779" s="50"/>
      <c r="O2779" s="50"/>
      <c r="P2779" s="50"/>
    </row>
    <row r="2780" spans="10:16" ht="15" customHeight="1">
      <c r="J2780" s="50"/>
      <c r="K2780" s="50"/>
      <c r="L2780" s="50"/>
      <c r="M2780" s="50"/>
      <c r="N2780" s="50"/>
      <c r="O2780" s="50"/>
      <c r="P2780" s="50"/>
    </row>
    <row r="2781" spans="10:16" ht="15" customHeight="1">
      <c r="J2781" s="50"/>
      <c r="K2781" s="50"/>
      <c r="L2781" s="50"/>
      <c r="M2781" s="50"/>
      <c r="N2781" s="50"/>
      <c r="O2781" s="50"/>
      <c r="P2781" s="50"/>
    </row>
    <row r="2782" spans="10:16" ht="15" customHeight="1">
      <c r="J2782" s="50"/>
      <c r="K2782" s="50"/>
      <c r="L2782" s="50"/>
      <c r="M2782" s="50"/>
      <c r="N2782" s="50"/>
      <c r="O2782" s="50"/>
      <c r="P2782" s="50"/>
    </row>
    <row r="2783" spans="10:16" ht="15" customHeight="1">
      <c r="J2783" s="50"/>
      <c r="K2783" s="50"/>
      <c r="L2783" s="50"/>
      <c r="M2783" s="50"/>
      <c r="N2783" s="50"/>
      <c r="O2783" s="50"/>
      <c r="P2783" s="50"/>
    </row>
    <row r="2784" spans="10:16" ht="15" customHeight="1">
      <c r="J2784" s="50"/>
      <c r="K2784" s="50"/>
      <c r="L2784" s="50"/>
      <c r="M2784" s="50"/>
      <c r="N2784" s="50"/>
      <c r="O2784" s="50"/>
      <c r="P2784" s="50"/>
    </row>
    <row r="2785" spans="10:16" ht="15" customHeight="1">
      <c r="J2785" s="50"/>
      <c r="K2785" s="50"/>
      <c r="L2785" s="50"/>
      <c r="M2785" s="50"/>
      <c r="N2785" s="50"/>
      <c r="O2785" s="50"/>
      <c r="P2785" s="50"/>
    </row>
    <row r="2786" spans="10:16" ht="15" customHeight="1">
      <c r="J2786" s="50"/>
      <c r="K2786" s="50"/>
      <c r="L2786" s="50"/>
      <c r="M2786" s="50"/>
      <c r="N2786" s="50"/>
      <c r="O2786" s="50"/>
      <c r="P2786" s="50"/>
    </row>
    <row r="2787" spans="10:16" ht="15" customHeight="1">
      <c r="J2787" s="50"/>
      <c r="K2787" s="50"/>
      <c r="L2787" s="50"/>
      <c r="M2787" s="50"/>
      <c r="N2787" s="50"/>
      <c r="O2787" s="50"/>
      <c r="P2787" s="50"/>
    </row>
    <row r="2788" spans="10:16" ht="15" customHeight="1">
      <c r="J2788" s="50"/>
      <c r="K2788" s="50"/>
      <c r="L2788" s="50"/>
      <c r="M2788" s="50"/>
      <c r="N2788" s="50"/>
      <c r="O2788" s="50"/>
      <c r="P2788" s="50"/>
    </row>
    <row r="2789" spans="10:16" ht="15" customHeight="1">
      <c r="J2789" s="50"/>
      <c r="K2789" s="50"/>
      <c r="L2789" s="50"/>
      <c r="M2789" s="50"/>
      <c r="N2789" s="50"/>
      <c r="O2789" s="50"/>
      <c r="P2789" s="50"/>
    </row>
    <row r="2790" spans="10:16" ht="15" customHeight="1">
      <c r="J2790" s="50"/>
      <c r="K2790" s="50"/>
      <c r="L2790" s="50"/>
      <c r="M2790" s="50"/>
      <c r="N2790" s="50"/>
      <c r="O2790" s="50"/>
      <c r="P2790" s="50"/>
    </row>
    <row r="2791" spans="10:16" ht="15" customHeight="1">
      <c r="J2791" s="50"/>
      <c r="K2791" s="50"/>
      <c r="L2791" s="50"/>
      <c r="M2791" s="50"/>
      <c r="N2791" s="50"/>
      <c r="O2791" s="50"/>
      <c r="P2791" s="50"/>
    </row>
    <row r="2792" spans="10:16" ht="15" customHeight="1">
      <c r="J2792" s="50"/>
      <c r="K2792" s="50"/>
      <c r="L2792" s="50"/>
      <c r="M2792" s="50"/>
      <c r="N2792" s="50"/>
      <c r="O2792" s="50"/>
      <c r="P2792" s="50"/>
    </row>
    <row r="2793" spans="10:16" ht="15" customHeight="1">
      <c r="J2793" s="50"/>
      <c r="K2793" s="50"/>
      <c r="L2793" s="50"/>
      <c r="M2793" s="50"/>
      <c r="N2793" s="50"/>
      <c r="O2793" s="50"/>
      <c r="P2793" s="50"/>
    </row>
    <row r="2794" spans="10:16" ht="15" customHeight="1">
      <c r="J2794" s="50"/>
      <c r="K2794" s="50"/>
      <c r="L2794" s="50"/>
      <c r="M2794" s="50"/>
      <c r="N2794" s="50"/>
      <c r="O2794" s="50"/>
      <c r="P2794" s="50"/>
    </row>
    <row r="2795" spans="10:16" ht="15" customHeight="1">
      <c r="J2795" s="50"/>
      <c r="K2795" s="50"/>
      <c r="L2795" s="50"/>
      <c r="M2795" s="50"/>
      <c r="N2795" s="50"/>
      <c r="O2795" s="50"/>
      <c r="P2795" s="50"/>
    </row>
    <row r="2796" spans="10:16" ht="15" customHeight="1">
      <c r="J2796" s="50"/>
      <c r="K2796" s="50"/>
      <c r="L2796" s="50"/>
      <c r="M2796" s="50"/>
      <c r="N2796" s="50"/>
      <c r="O2796" s="50"/>
      <c r="P2796" s="50"/>
    </row>
    <row r="2797" spans="10:16" ht="15" customHeight="1">
      <c r="J2797" s="50"/>
      <c r="K2797" s="50"/>
      <c r="L2797" s="50"/>
      <c r="M2797" s="50"/>
      <c r="N2797" s="50"/>
      <c r="O2797" s="50"/>
      <c r="P2797" s="50"/>
    </row>
    <row r="2798" spans="10:16" ht="15" customHeight="1">
      <c r="J2798" s="50"/>
      <c r="K2798" s="50"/>
      <c r="L2798" s="50"/>
      <c r="M2798" s="50"/>
      <c r="N2798" s="50"/>
      <c r="O2798" s="50"/>
      <c r="P2798" s="50"/>
    </row>
    <row r="2799" spans="10:16" ht="15" customHeight="1">
      <c r="J2799" s="50"/>
      <c r="K2799" s="50"/>
      <c r="L2799" s="50"/>
      <c r="M2799" s="50"/>
      <c r="N2799" s="50"/>
      <c r="O2799" s="50"/>
      <c r="P2799" s="50"/>
    </row>
    <row r="2800" spans="10:16" ht="15" customHeight="1">
      <c r="J2800" s="50"/>
      <c r="K2800" s="50"/>
      <c r="L2800" s="50"/>
      <c r="M2800" s="50"/>
      <c r="N2800" s="50"/>
      <c r="O2800" s="50"/>
      <c r="P2800" s="50"/>
    </row>
    <row r="2801" spans="10:16" ht="15" customHeight="1">
      <c r="J2801" s="50"/>
      <c r="K2801" s="50"/>
      <c r="L2801" s="50"/>
      <c r="M2801" s="50"/>
      <c r="N2801" s="50"/>
      <c r="O2801" s="50"/>
      <c r="P2801" s="50"/>
    </row>
    <row r="2802" spans="10:16" ht="15" customHeight="1">
      <c r="J2802" s="50"/>
      <c r="K2802" s="50"/>
      <c r="L2802" s="50"/>
      <c r="M2802" s="50"/>
      <c r="N2802" s="50"/>
      <c r="O2802" s="50"/>
      <c r="P2802" s="50"/>
    </row>
    <row r="2803" spans="10:16" ht="15" customHeight="1">
      <c r="J2803" s="50"/>
      <c r="K2803" s="50"/>
      <c r="L2803" s="50"/>
      <c r="M2803" s="50"/>
      <c r="N2803" s="50"/>
      <c r="O2803" s="50"/>
      <c r="P2803" s="50"/>
    </row>
    <row r="2804" spans="10:16" ht="15" customHeight="1">
      <c r="J2804" s="50"/>
      <c r="K2804" s="50"/>
      <c r="L2804" s="50"/>
      <c r="M2804" s="50"/>
      <c r="N2804" s="50"/>
      <c r="O2804" s="50"/>
      <c r="P2804" s="50"/>
    </row>
    <row r="2805" spans="10:16" ht="15" customHeight="1">
      <c r="J2805" s="50"/>
      <c r="K2805" s="50"/>
      <c r="L2805" s="50"/>
      <c r="M2805" s="50"/>
      <c r="N2805" s="50"/>
      <c r="O2805" s="50"/>
      <c r="P2805" s="50"/>
    </row>
    <row r="2806" spans="10:16" ht="15" customHeight="1">
      <c r="J2806" s="50"/>
      <c r="K2806" s="50"/>
      <c r="L2806" s="50"/>
      <c r="M2806" s="50"/>
      <c r="N2806" s="50"/>
      <c r="O2806" s="50"/>
      <c r="P2806" s="50"/>
    </row>
    <row r="2807" spans="10:16" ht="15" customHeight="1">
      <c r="J2807" s="50"/>
      <c r="K2807" s="50"/>
      <c r="L2807" s="50"/>
      <c r="M2807" s="50"/>
      <c r="N2807" s="50"/>
      <c r="O2807" s="50"/>
      <c r="P2807" s="50"/>
    </row>
    <row r="2808" spans="10:16" ht="15" customHeight="1">
      <c r="J2808" s="50"/>
      <c r="K2808" s="50"/>
      <c r="L2808" s="50"/>
      <c r="M2808" s="50"/>
      <c r="N2808" s="50"/>
      <c r="O2808" s="50"/>
      <c r="P2808" s="50"/>
    </row>
    <row r="2809" spans="10:16" ht="15" customHeight="1">
      <c r="J2809" s="50"/>
      <c r="K2809" s="50"/>
      <c r="L2809" s="50"/>
      <c r="M2809" s="50"/>
      <c r="N2809" s="50"/>
      <c r="O2809" s="50"/>
      <c r="P2809" s="50"/>
    </row>
    <row r="2810" spans="10:16" ht="15" customHeight="1">
      <c r="J2810" s="50"/>
      <c r="K2810" s="50"/>
      <c r="L2810" s="50"/>
      <c r="M2810" s="50"/>
      <c r="N2810" s="50"/>
      <c r="O2810" s="50"/>
      <c r="P2810" s="50"/>
    </row>
    <row r="2811" spans="10:16" ht="15" customHeight="1">
      <c r="J2811" s="50"/>
      <c r="K2811" s="50"/>
      <c r="L2811" s="50"/>
      <c r="M2811" s="50"/>
      <c r="N2811" s="50"/>
      <c r="O2811" s="50"/>
      <c r="P2811" s="50"/>
    </row>
    <row r="2812" spans="10:16" ht="15" customHeight="1">
      <c r="J2812" s="50"/>
      <c r="K2812" s="50"/>
      <c r="L2812" s="50"/>
      <c r="M2812" s="50"/>
      <c r="N2812" s="50"/>
      <c r="O2812" s="50"/>
      <c r="P2812" s="50"/>
    </row>
    <row r="2813" spans="10:16" ht="15" customHeight="1">
      <c r="J2813" s="50"/>
      <c r="K2813" s="50"/>
      <c r="L2813" s="50"/>
      <c r="M2813" s="50"/>
      <c r="N2813" s="50"/>
      <c r="O2813" s="50"/>
      <c r="P2813" s="50"/>
    </row>
    <row r="2814" spans="10:16" ht="15" customHeight="1">
      <c r="J2814" s="50"/>
      <c r="K2814" s="50"/>
      <c r="L2814" s="50"/>
      <c r="M2814" s="50"/>
      <c r="N2814" s="50"/>
      <c r="O2814" s="50"/>
      <c r="P2814" s="50"/>
    </row>
    <row r="2815" spans="10:16" ht="15" customHeight="1">
      <c r="J2815" s="50"/>
      <c r="K2815" s="50"/>
      <c r="L2815" s="50"/>
      <c r="M2815" s="50"/>
      <c r="N2815" s="50"/>
      <c r="O2815" s="50"/>
      <c r="P2815" s="50"/>
    </row>
    <row r="2816" spans="10:16" ht="15" customHeight="1">
      <c r="J2816" s="50"/>
      <c r="K2816" s="50"/>
      <c r="L2816" s="50"/>
      <c r="M2816" s="50"/>
      <c r="N2816" s="50"/>
      <c r="O2816" s="50"/>
      <c r="P2816" s="50"/>
    </row>
    <row r="2817" spans="10:16" ht="15" customHeight="1">
      <c r="J2817" s="50"/>
      <c r="K2817" s="50"/>
      <c r="L2817" s="50"/>
      <c r="M2817" s="50"/>
      <c r="N2817" s="50"/>
      <c r="O2817" s="50"/>
      <c r="P2817" s="50"/>
    </row>
    <row r="2818" spans="10:16" ht="15" customHeight="1">
      <c r="J2818" s="50"/>
      <c r="K2818" s="50"/>
      <c r="L2818" s="50"/>
      <c r="M2818" s="50"/>
      <c r="N2818" s="50"/>
      <c r="O2818" s="50"/>
      <c r="P2818" s="50"/>
    </row>
    <row r="2819" spans="10:16" ht="15" customHeight="1">
      <c r="J2819" s="50"/>
      <c r="K2819" s="50"/>
      <c r="L2819" s="50"/>
      <c r="M2819" s="50"/>
      <c r="N2819" s="50"/>
      <c r="O2819" s="50"/>
      <c r="P2819" s="50"/>
    </row>
    <row r="2820" spans="10:16" ht="15" customHeight="1">
      <c r="J2820" s="50"/>
      <c r="K2820" s="50"/>
      <c r="L2820" s="50"/>
      <c r="M2820" s="50"/>
      <c r="N2820" s="50"/>
      <c r="O2820" s="50"/>
      <c r="P2820" s="50"/>
    </row>
    <row r="2821" spans="10:16" ht="15" customHeight="1">
      <c r="J2821" s="50"/>
      <c r="K2821" s="50"/>
      <c r="L2821" s="50"/>
      <c r="M2821" s="50"/>
      <c r="N2821" s="50"/>
      <c r="O2821" s="50"/>
      <c r="P2821" s="50"/>
    </row>
    <row r="2822" spans="10:16" ht="15" customHeight="1">
      <c r="J2822" s="50"/>
      <c r="K2822" s="50"/>
      <c r="L2822" s="50"/>
      <c r="M2822" s="50"/>
      <c r="N2822" s="50"/>
      <c r="O2822" s="50"/>
      <c r="P2822" s="50"/>
    </row>
    <row r="2823" spans="10:16" ht="15" customHeight="1">
      <c r="J2823" s="50"/>
      <c r="K2823" s="50"/>
      <c r="L2823" s="50"/>
      <c r="M2823" s="50"/>
      <c r="N2823" s="50"/>
      <c r="O2823" s="50"/>
      <c r="P2823" s="50"/>
    </row>
    <row r="2824" spans="10:16" ht="15" customHeight="1">
      <c r="J2824" s="50"/>
      <c r="K2824" s="50"/>
      <c r="L2824" s="50"/>
      <c r="M2824" s="50"/>
      <c r="N2824" s="50"/>
      <c r="O2824" s="50"/>
      <c r="P2824" s="50"/>
    </row>
    <row r="2825" spans="10:16" ht="15" customHeight="1">
      <c r="J2825" s="50"/>
      <c r="K2825" s="50"/>
      <c r="L2825" s="50"/>
      <c r="M2825" s="50"/>
      <c r="N2825" s="50"/>
      <c r="O2825" s="50"/>
      <c r="P2825" s="50"/>
    </row>
    <row r="2826" spans="10:16" ht="15" customHeight="1">
      <c r="J2826" s="50"/>
      <c r="K2826" s="50"/>
      <c r="L2826" s="50"/>
      <c r="M2826" s="50"/>
      <c r="N2826" s="50"/>
      <c r="O2826" s="50"/>
      <c r="P2826" s="50"/>
    </row>
    <row r="2827" spans="10:16" ht="15" customHeight="1">
      <c r="J2827" s="50"/>
      <c r="K2827" s="50"/>
      <c r="L2827" s="50"/>
      <c r="M2827" s="50"/>
      <c r="N2827" s="50"/>
      <c r="O2827" s="50"/>
      <c r="P2827" s="50"/>
    </row>
    <row r="2828" spans="10:16" ht="15" customHeight="1">
      <c r="J2828" s="50"/>
      <c r="K2828" s="50"/>
      <c r="L2828" s="50"/>
      <c r="M2828" s="50"/>
      <c r="N2828" s="50"/>
      <c r="O2828" s="50"/>
      <c r="P2828" s="50"/>
    </row>
    <row r="2829" spans="10:16" ht="15" customHeight="1">
      <c r="J2829" s="50"/>
      <c r="K2829" s="50"/>
      <c r="L2829" s="50"/>
      <c r="M2829" s="50"/>
      <c r="N2829" s="50"/>
      <c r="O2829" s="50"/>
      <c r="P2829" s="50"/>
    </row>
    <row r="2830" spans="10:16" ht="15" customHeight="1">
      <c r="J2830" s="50"/>
      <c r="K2830" s="50"/>
      <c r="L2830" s="50"/>
      <c r="M2830" s="50"/>
      <c r="N2830" s="50"/>
      <c r="O2830" s="50"/>
      <c r="P2830" s="50"/>
    </row>
    <row r="2831" spans="10:16" ht="15" customHeight="1">
      <c r="J2831" s="50"/>
      <c r="K2831" s="50"/>
      <c r="L2831" s="50"/>
      <c r="M2831" s="50"/>
      <c r="N2831" s="50"/>
      <c r="O2831" s="50"/>
      <c r="P2831" s="50"/>
    </row>
    <row r="2832" spans="10:16" ht="15" customHeight="1">
      <c r="J2832" s="50"/>
      <c r="K2832" s="50"/>
      <c r="L2832" s="50"/>
      <c r="M2832" s="50"/>
      <c r="N2832" s="50"/>
      <c r="O2832" s="50"/>
      <c r="P2832" s="50"/>
    </row>
    <row r="2833" spans="10:16" ht="15" customHeight="1">
      <c r="J2833" s="50"/>
      <c r="K2833" s="50"/>
      <c r="L2833" s="50"/>
      <c r="M2833" s="50"/>
      <c r="N2833" s="50"/>
      <c r="O2833" s="50"/>
      <c r="P2833" s="50"/>
    </row>
    <row r="2834" spans="10:16" ht="15" customHeight="1">
      <c r="J2834" s="50"/>
      <c r="K2834" s="50"/>
      <c r="L2834" s="50"/>
      <c r="M2834" s="50"/>
      <c r="N2834" s="50"/>
      <c r="O2834" s="50"/>
      <c r="P2834" s="50"/>
    </row>
    <row r="2835" spans="10:16" ht="15" customHeight="1">
      <c r="J2835" s="50"/>
      <c r="K2835" s="50"/>
      <c r="L2835" s="50"/>
      <c r="M2835" s="50"/>
      <c r="N2835" s="50"/>
      <c r="O2835" s="50"/>
      <c r="P2835" s="50"/>
    </row>
    <row r="2836" spans="10:16" ht="15" customHeight="1">
      <c r="J2836" s="50"/>
      <c r="K2836" s="50"/>
      <c r="L2836" s="50"/>
      <c r="M2836" s="50"/>
      <c r="N2836" s="50"/>
      <c r="O2836" s="50"/>
      <c r="P2836" s="50"/>
    </row>
    <row r="2837" spans="10:16" ht="15" customHeight="1">
      <c r="J2837" s="50"/>
      <c r="K2837" s="50"/>
      <c r="L2837" s="50"/>
      <c r="M2837" s="50"/>
      <c r="N2837" s="50"/>
      <c r="O2837" s="50"/>
      <c r="P2837" s="50"/>
    </row>
    <row r="2838" spans="10:16" ht="15" customHeight="1">
      <c r="J2838" s="50"/>
      <c r="K2838" s="50"/>
      <c r="L2838" s="50"/>
      <c r="M2838" s="50"/>
      <c r="N2838" s="50"/>
      <c r="O2838" s="50"/>
      <c r="P2838" s="50"/>
    </row>
    <row r="2839" spans="10:16" ht="15" customHeight="1">
      <c r="J2839" s="50"/>
      <c r="K2839" s="50"/>
      <c r="L2839" s="50"/>
      <c r="M2839" s="50"/>
      <c r="N2839" s="50"/>
      <c r="O2839" s="50"/>
      <c r="P2839" s="50"/>
    </row>
    <row r="2840" spans="10:16" ht="15" customHeight="1">
      <c r="J2840" s="50"/>
      <c r="K2840" s="50"/>
      <c r="L2840" s="50"/>
      <c r="M2840" s="50"/>
      <c r="N2840" s="50"/>
      <c r="O2840" s="50"/>
      <c r="P2840" s="50"/>
    </row>
    <row r="2841" spans="10:16" ht="15" customHeight="1">
      <c r="J2841" s="50"/>
      <c r="K2841" s="50"/>
      <c r="L2841" s="50"/>
      <c r="M2841" s="50"/>
      <c r="N2841" s="50"/>
      <c r="O2841" s="50"/>
      <c r="P2841" s="50"/>
    </row>
    <row r="2842" spans="10:16" ht="15" customHeight="1">
      <c r="J2842" s="50"/>
      <c r="K2842" s="50"/>
      <c r="L2842" s="50"/>
      <c r="M2842" s="50"/>
      <c r="N2842" s="50"/>
      <c r="O2842" s="50"/>
      <c r="P2842" s="50"/>
    </row>
    <row r="2843" spans="10:16" ht="15" customHeight="1">
      <c r="J2843" s="50"/>
      <c r="K2843" s="50"/>
      <c r="L2843" s="50"/>
      <c r="M2843" s="50"/>
      <c r="N2843" s="50"/>
      <c r="O2843" s="50"/>
      <c r="P2843" s="50"/>
    </row>
    <row r="2844" spans="10:16" ht="15" customHeight="1">
      <c r="J2844" s="50"/>
      <c r="K2844" s="50"/>
      <c r="L2844" s="50"/>
      <c r="M2844" s="50"/>
      <c r="N2844" s="50"/>
      <c r="O2844" s="50"/>
      <c r="P2844" s="50"/>
    </row>
    <row r="2845" spans="10:16" ht="15" customHeight="1">
      <c r="J2845" s="50"/>
      <c r="K2845" s="50"/>
      <c r="L2845" s="50"/>
      <c r="M2845" s="50"/>
      <c r="N2845" s="50"/>
      <c r="O2845" s="50"/>
      <c r="P2845" s="50"/>
    </row>
    <row r="2846" spans="10:16" ht="15" customHeight="1">
      <c r="J2846" s="50"/>
      <c r="K2846" s="50"/>
      <c r="L2846" s="50"/>
      <c r="M2846" s="50"/>
      <c r="N2846" s="50"/>
      <c r="O2846" s="50"/>
      <c r="P2846" s="50"/>
    </row>
    <row r="2847" spans="10:16" ht="15" customHeight="1">
      <c r="J2847" s="50"/>
      <c r="K2847" s="50"/>
      <c r="L2847" s="50"/>
      <c r="M2847" s="50"/>
      <c r="N2847" s="50"/>
      <c r="O2847" s="50"/>
      <c r="P2847" s="50"/>
    </row>
    <row r="2848" spans="10:16" ht="15" customHeight="1">
      <c r="J2848" s="50"/>
      <c r="K2848" s="50"/>
      <c r="L2848" s="50"/>
      <c r="M2848" s="50"/>
      <c r="N2848" s="50"/>
      <c r="O2848" s="50"/>
      <c r="P2848" s="50"/>
    </row>
    <row r="2849" spans="10:16" ht="15" customHeight="1">
      <c r="J2849" s="50"/>
      <c r="K2849" s="50"/>
      <c r="L2849" s="50"/>
      <c r="M2849" s="50"/>
      <c r="N2849" s="50"/>
      <c r="O2849" s="50"/>
      <c r="P2849" s="50"/>
    </row>
    <row r="2850" spans="10:16" ht="15" customHeight="1">
      <c r="J2850" s="50"/>
      <c r="K2850" s="50"/>
      <c r="L2850" s="50"/>
      <c r="M2850" s="50"/>
      <c r="N2850" s="50"/>
      <c r="O2850" s="50"/>
      <c r="P2850" s="50"/>
    </row>
    <row r="2851" spans="10:16" ht="15" customHeight="1">
      <c r="J2851" s="50"/>
      <c r="K2851" s="50"/>
      <c r="L2851" s="50"/>
      <c r="M2851" s="50"/>
      <c r="N2851" s="50"/>
      <c r="O2851" s="50"/>
      <c r="P2851" s="50"/>
    </row>
    <row r="2852" spans="10:16" ht="15" customHeight="1">
      <c r="J2852" s="50"/>
      <c r="K2852" s="50"/>
      <c r="L2852" s="50"/>
      <c r="M2852" s="50"/>
      <c r="N2852" s="50"/>
      <c r="O2852" s="50"/>
      <c r="P2852" s="50"/>
    </row>
    <row r="2853" spans="10:16" ht="15" customHeight="1">
      <c r="J2853" s="50"/>
      <c r="K2853" s="50"/>
      <c r="L2853" s="50"/>
      <c r="M2853" s="50"/>
      <c r="N2853" s="50"/>
      <c r="O2853" s="50"/>
      <c r="P2853" s="50"/>
    </row>
    <row r="2854" spans="10:16" ht="15" customHeight="1">
      <c r="J2854" s="50"/>
      <c r="K2854" s="50"/>
      <c r="L2854" s="50"/>
      <c r="M2854" s="50"/>
      <c r="N2854" s="50"/>
      <c r="O2854" s="50"/>
      <c r="P2854" s="50"/>
    </row>
    <row r="2855" spans="10:16" ht="15" customHeight="1">
      <c r="J2855" s="50"/>
      <c r="K2855" s="50"/>
      <c r="L2855" s="50"/>
      <c r="M2855" s="50"/>
      <c r="N2855" s="50"/>
      <c r="O2855" s="50"/>
      <c r="P2855" s="50"/>
    </row>
    <row r="2856" spans="10:16" ht="15" customHeight="1">
      <c r="J2856" s="50"/>
      <c r="K2856" s="50"/>
      <c r="L2856" s="50"/>
      <c r="M2856" s="50"/>
      <c r="N2856" s="50"/>
      <c r="O2856" s="50"/>
      <c r="P2856" s="50"/>
    </row>
    <row r="2857" spans="10:16" ht="15" customHeight="1">
      <c r="J2857" s="50"/>
      <c r="K2857" s="50"/>
      <c r="L2857" s="50"/>
      <c r="M2857" s="50"/>
      <c r="N2857" s="50"/>
      <c r="O2857" s="50"/>
      <c r="P2857" s="50"/>
    </row>
    <row r="2858" spans="10:16" ht="15" customHeight="1">
      <c r="J2858" s="50"/>
      <c r="K2858" s="50"/>
      <c r="L2858" s="50"/>
      <c r="M2858" s="50"/>
      <c r="N2858" s="50"/>
      <c r="O2858" s="50"/>
      <c r="P2858" s="50"/>
    </row>
    <row r="2859" spans="10:16" ht="15" customHeight="1">
      <c r="J2859" s="50"/>
      <c r="K2859" s="50"/>
      <c r="L2859" s="50"/>
      <c r="M2859" s="50"/>
      <c r="N2859" s="50"/>
      <c r="O2859" s="50"/>
      <c r="P2859" s="50"/>
    </row>
    <row r="2860" spans="10:16" ht="15" customHeight="1">
      <c r="J2860" s="50"/>
      <c r="K2860" s="50"/>
      <c r="L2860" s="50"/>
      <c r="M2860" s="50"/>
      <c r="N2860" s="50"/>
      <c r="O2860" s="50"/>
      <c r="P2860" s="50"/>
    </row>
    <row r="2861" spans="10:16" ht="15" customHeight="1">
      <c r="J2861" s="50"/>
      <c r="K2861" s="50"/>
      <c r="L2861" s="50"/>
      <c r="M2861" s="50"/>
      <c r="N2861" s="50"/>
      <c r="O2861" s="50"/>
      <c r="P2861" s="50"/>
    </row>
    <row r="2862" spans="10:16" ht="15" customHeight="1">
      <c r="J2862" s="50"/>
      <c r="K2862" s="50"/>
      <c r="L2862" s="50"/>
      <c r="M2862" s="50"/>
      <c r="N2862" s="50"/>
      <c r="O2862" s="50"/>
      <c r="P2862" s="50"/>
    </row>
    <row r="2863" spans="10:16" ht="15" customHeight="1">
      <c r="J2863" s="50"/>
      <c r="K2863" s="50"/>
      <c r="L2863" s="50"/>
      <c r="M2863" s="50"/>
      <c r="N2863" s="50"/>
      <c r="O2863" s="50"/>
      <c r="P2863" s="50"/>
    </row>
    <row r="2864" spans="10:16" ht="15" customHeight="1">
      <c r="J2864" s="50"/>
      <c r="K2864" s="50"/>
      <c r="L2864" s="50"/>
      <c r="M2864" s="50"/>
      <c r="N2864" s="50"/>
      <c r="O2864" s="50"/>
      <c r="P2864" s="50"/>
    </row>
    <row r="2865" spans="10:16" ht="15" customHeight="1">
      <c r="J2865" s="50"/>
      <c r="K2865" s="50"/>
      <c r="L2865" s="50"/>
      <c r="M2865" s="50"/>
      <c r="N2865" s="50"/>
      <c r="O2865" s="50"/>
      <c r="P2865" s="50"/>
    </row>
    <row r="2866" spans="10:16" ht="15" customHeight="1">
      <c r="J2866" s="50"/>
      <c r="K2866" s="50"/>
      <c r="L2866" s="50"/>
      <c r="M2866" s="50"/>
      <c r="N2866" s="50"/>
      <c r="O2866" s="50"/>
      <c r="P2866" s="50"/>
    </row>
    <row r="2867" spans="10:16" ht="15" customHeight="1">
      <c r="J2867" s="50"/>
      <c r="K2867" s="50"/>
      <c r="L2867" s="50"/>
      <c r="M2867" s="50"/>
      <c r="N2867" s="50"/>
      <c r="O2867" s="50"/>
      <c r="P2867" s="50"/>
    </row>
    <row r="2868" spans="10:16" ht="15" customHeight="1">
      <c r="J2868" s="50"/>
      <c r="K2868" s="50"/>
      <c r="L2868" s="50"/>
      <c r="M2868" s="50"/>
      <c r="N2868" s="50"/>
      <c r="O2868" s="50"/>
      <c r="P2868" s="50"/>
    </row>
    <row r="2869" spans="10:16" ht="15" customHeight="1">
      <c r="J2869" s="50"/>
      <c r="K2869" s="50"/>
      <c r="L2869" s="50"/>
      <c r="M2869" s="50"/>
      <c r="N2869" s="50"/>
      <c r="O2869" s="50"/>
      <c r="P2869" s="50"/>
    </row>
    <row r="2870" spans="10:16" ht="15" customHeight="1">
      <c r="J2870" s="50"/>
      <c r="K2870" s="50"/>
      <c r="L2870" s="50"/>
      <c r="M2870" s="50"/>
      <c r="N2870" s="50"/>
      <c r="O2870" s="50"/>
      <c r="P2870" s="50"/>
    </row>
    <row r="2871" spans="10:16" ht="15" customHeight="1">
      <c r="J2871" s="50"/>
      <c r="K2871" s="50"/>
      <c r="L2871" s="50"/>
      <c r="M2871" s="50"/>
      <c r="N2871" s="50"/>
      <c r="O2871" s="50"/>
      <c r="P2871" s="50"/>
    </row>
    <row r="2872" spans="10:16" ht="15" customHeight="1">
      <c r="J2872" s="50"/>
      <c r="K2872" s="50"/>
      <c r="L2872" s="50"/>
      <c r="M2872" s="50"/>
      <c r="N2872" s="50"/>
      <c r="O2872" s="50"/>
      <c r="P2872" s="50"/>
    </row>
    <row r="2873" spans="10:16" ht="15" customHeight="1">
      <c r="J2873" s="50"/>
      <c r="K2873" s="50"/>
      <c r="L2873" s="50"/>
      <c r="M2873" s="50"/>
      <c r="N2873" s="50"/>
      <c r="O2873" s="50"/>
      <c r="P2873" s="50"/>
    </row>
    <row r="2874" spans="10:16" ht="15" customHeight="1">
      <c r="J2874" s="50"/>
      <c r="K2874" s="50"/>
      <c r="L2874" s="50"/>
      <c r="M2874" s="50"/>
      <c r="N2874" s="50"/>
      <c r="O2874" s="50"/>
      <c r="P2874" s="50"/>
    </row>
    <row r="2875" spans="10:16" ht="15" customHeight="1">
      <c r="J2875" s="50"/>
      <c r="K2875" s="50"/>
      <c r="L2875" s="50"/>
      <c r="M2875" s="50"/>
      <c r="N2875" s="50"/>
      <c r="O2875" s="50"/>
      <c r="P2875" s="50"/>
    </row>
    <row r="2876" spans="10:16" ht="15" customHeight="1">
      <c r="J2876" s="50"/>
      <c r="K2876" s="50"/>
      <c r="L2876" s="50"/>
      <c r="M2876" s="50"/>
      <c r="N2876" s="50"/>
      <c r="O2876" s="50"/>
      <c r="P2876" s="50"/>
    </row>
    <row r="2877" spans="10:16" ht="15" customHeight="1">
      <c r="J2877" s="50"/>
      <c r="K2877" s="50"/>
      <c r="L2877" s="50"/>
      <c r="M2877" s="50"/>
      <c r="N2877" s="50"/>
      <c r="O2877" s="50"/>
      <c r="P2877" s="50"/>
    </row>
    <row r="2878" spans="10:16" ht="15" customHeight="1">
      <c r="J2878" s="50"/>
      <c r="K2878" s="50"/>
      <c r="L2878" s="50"/>
      <c r="M2878" s="50"/>
      <c r="N2878" s="50"/>
      <c r="O2878" s="50"/>
      <c r="P2878" s="50"/>
    </row>
    <row r="2879" spans="10:16" ht="15" customHeight="1">
      <c r="J2879" s="50"/>
      <c r="K2879" s="50"/>
      <c r="L2879" s="50"/>
      <c r="M2879" s="50"/>
      <c r="N2879" s="50"/>
      <c r="O2879" s="50"/>
      <c r="P2879" s="50"/>
    </row>
    <row r="2880" spans="10:16" ht="15" customHeight="1">
      <c r="J2880" s="50"/>
      <c r="K2880" s="50"/>
      <c r="L2880" s="50"/>
      <c r="M2880" s="50"/>
      <c r="N2880" s="50"/>
      <c r="O2880" s="50"/>
      <c r="P2880" s="50"/>
    </row>
    <row r="2881" spans="10:16" ht="15" customHeight="1">
      <c r="J2881" s="50"/>
      <c r="K2881" s="50"/>
      <c r="L2881" s="50"/>
      <c r="M2881" s="50"/>
      <c r="N2881" s="50"/>
      <c r="O2881" s="50"/>
      <c r="P2881" s="50"/>
    </row>
    <row r="2882" spans="10:16" ht="15" customHeight="1">
      <c r="J2882" s="50"/>
      <c r="K2882" s="50"/>
      <c r="L2882" s="50"/>
      <c r="M2882" s="50"/>
      <c r="N2882" s="50"/>
      <c r="O2882" s="50"/>
      <c r="P2882" s="50"/>
    </row>
    <row r="2883" spans="10:16" ht="15" customHeight="1">
      <c r="J2883" s="50"/>
      <c r="K2883" s="50"/>
      <c r="L2883" s="50"/>
      <c r="M2883" s="50"/>
      <c r="N2883" s="50"/>
      <c r="O2883" s="50"/>
      <c r="P2883" s="50"/>
    </row>
    <row r="2884" spans="10:16" ht="15" customHeight="1">
      <c r="J2884" s="50"/>
      <c r="K2884" s="50"/>
      <c r="L2884" s="50"/>
      <c r="M2884" s="50"/>
      <c r="N2884" s="50"/>
      <c r="O2884" s="50"/>
      <c r="P2884" s="50"/>
    </row>
    <row r="2885" spans="10:16" ht="15" customHeight="1">
      <c r="J2885" s="50"/>
      <c r="K2885" s="50"/>
      <c r="L2885" s="50"/>
      <c r="M2885" s="50"/>
      <c r="N2885" s="50"/>
      <c r="O2885" s="50"/>
      <c r="P2885" s="50"/>
    </row>
    <row r="2886" spans="10:16" ht="15" customHeight="1">
      <c r="J2886" s="50"/>
      <c r="K2886" s="50"/>
      <c r="L2886" s="50"/>
      <c r="M2886" s="50"/>
      <c r="N2886" s="50"/>
      <c r="O2886" s="50"/>
      <c r="P2886" s="50"/>
    </row>
    <row r="2887" spans="10:16" ht="15" customHeight="1">
      <c r="J2887" s="50"/>
      <c r="K2887" s="50"/>
      <c r="L2887" s="50"/>
      <c r="M2887" s="50"/>
      <c r="N2887" s="50"/>
      <c r="O2887" s="50"/>
      <c r="P2887" s="50"/>
    </row>
    <row r="2888" spans="10:16" ht="15" customHeight="1">
      <c r="J2888" s="50"/>
      <c r="K2888" s="50"/>
      <c r="L2888" s="50"/>
      <c r="M2888" s="50"/>
      <c r="N2888" s="50"/>
      <c r="O2888" s="50"/>
      <c r="P2888" s="50"/>
    </row>
    <row r="2889" spans="10:16" ht="15" customHeight="1">
      <c r="J2889" s="50"/>
      <c r="K2889" s="50"/>
      <c r="L2889" s="50"/>
      <c r="M2889" s="50"/>
      <c r="N2889" s="50"/>
      <c r="O2889" s="50"/>
      <c r="P2889" s="50"/>
    </row>
    <row r="2890" spans="10:16" ht="15" customHeight="1">
      <c r="J2890" s="50"/>
      <c r="K2890" s="50"/>
      <c r="L2890" s="50"/>
      <c r="M2890" s="50"/>
      <c r="N2890" s="50"/>
      <c r="O2890" s="50"/>
      <c r="P2890" s="50"/>
    </row>
    <row r="2891" spans="10:16" ht="15" customHeight="1">
      <c r="J2891" s="50"/>
      <c r="K2891" s="50"/>
      <c r="L2891" s="50"/>
      <c r="M2891" s="50"/>
      <c r="N2891" s="50"/>
      <c r="O2891" s="50"/>
      <c r="P2891" s="50"/>
    </row>
    <row r="2892" spans="10:16" ht="15" customHeight="1">
      <c r="J2892" s="50"/>
      <c r="K2892" s="50"/>
      <c r="L2892" s="50"/>
      <c r="M2892" s="50"/>
      <c r="N2892" s="50"/>
      <c r="O2892" s="50"/>
      <c r="P2892" s="50"/>
    </row>
    <row r="2893" spans="10:16" ht="15" customHeight="1">
      <c r="J2893" s="50"/>
      <c r="K2893" s="50"/>
      <c r="L2893" s="50"/>
      <c r="M2893" s="50"/>
      <c r="N2893" s="50"/>
      <c r="O2893" s="50"/>
      <c r="P2893" s="50"/>
    </row>
    <row r="2894" spans="10:16" ht="15" customHeight="1">
      <c r="J2894" s="50"/>
      <c r="K2894" s="50"/>
      <c r="L2894" s="50"/>
      <c r="M2894" s="50"/>
      <c r="N2894" s="50"/>
      <c r="O2894" s="50"/>
      <c r="P2894" s="50"/>
    </row>
    <row r="2895" spans="10:16" ht="15" customHeight="1">
      <c r="J2895" s="50"/>
      <c r="K2895" s="50"/>
      <c r="L2895" s="50"/>
      <c r="M2895" s="50"/>
      <c r="N2895" s="50"/>
      <c r="O2895" s="50"/>
      <c r="P2895" s="50"/>
    </row>
    <row r="2896" spans="10:16" ht="15" customHeight="1">
      <c r="J2896" s="50"/>
      <c r="K2896" s="50"/>
      <c r="L2896" s="50"/>
      <c r="M2896" s="50"/>
      <c r="N2896" s="50"/>
      <c r="O2896" s="50"/>
      <c r="P2896" s="50"/>
    </row>
    <row r="2897" spans="10:16" ht="15" customHeight="1">
      <c r="J2897" s="50"/>
      <c r="K2897" s="50"/>
      <c r="L2897" s="50"/>
      <c r="M2897" s="50"/>
      <c r="N2897" s="50"/>
      <c r="O2897" s="50"/>
      <c r="P2897" s="50"/>
    </row>
    <row r="2898" spans="10:16" ht="15" customHeight="1">
      <c r="J2898" s="50"/>
      <c r="K2898" s="50"/>
      <c r="L2898" s="50"/>
      <c r="M2898" s="50"/>
      <c r="N2898" s="50"/>
      <c r="O2898" s="50"/>
      <c r="P2898" s="50"/>
    </row>
    <row r="2899" spans="10:16" ht="15" customHeight="1">
      <c r="J2899" s="50"/>
      <c r="K2899" s="50"/>
      <c r="L2899" s="50"/>
      <c r="M2899" s="50"/>
      <c r="N2899" s="50"/>
      <c r="O2899" s="50"/>
      <c r="P2899" s="50"/>
    </row>
    <row r="2900" spans="10:16" ht="15" customHeight="1">
      <c r="J2900" s="50"/>
      <c r="K2900" s="50"/>
      <c r="L2900" s="50"/>
      <c r="M2900" s="50"/>
      <c r="N2900" s="50"/>
      <c r="O2900" s="50"/>
      <c r="P2900" s="50"/>
    </row>
    <row r="2901" spans="10:16" ht="15" customHeight="1">
      <c r="J2901" s="50"/>
      <c r="K2901" s="50"/>
      <c r="L2901" s="50"/>
      <c r="M2901" s="50"/>
      <c r="N2901" s="50"/>
      <c r="O2901" s="50"/>
      <c r="P2901" s="50"/>
    </row>
    <row r="2902" spans="10:16" ht="15" customHeight="1">
      <c r="J2902" s="50"/>
      <c r="K2902" s="50"/>
      <c r="L2902" s="50"/>
      <c r="M2902" s="50"/>
      <c r="N2902" s="50"/>
      <c r="O2902" s="50"/>
      <c r="P2902" s="50"/>
    </row>
    <row r="2903" spans="10:16" ht="15" customHeight="1">
      <c r="J2903" s="50"/>
      <c r="K2903" s="50"/>
      <c r="L2903" s="50"/>
      <c r="M2903" s="50"/>
      <c r="N2903" s="50"/>
      <c r="O2903" s="50"/>
      <c r="P2903" s="50"/>
    </row>
    <row r="2904" spans="10:16" ht="15" customHeight="1">
      <c r="J2904" s="50"/>
      <c r="K2904" s="50"/>
      <c r="L2904" s="50"/>
      <c r="M2904" s="50"/>
      <c r="N2904" s="50"/>
      <c r="O2904" s="50"/>
      <c r="P2904" s="50"/>
    </row>
    <row r="2905" spans="10:16" ht="15" customHeight="1">
      <c r="J2905" s="50"/>
      <c r="K2905" s="50"/>
      <c r="L2905" s="50"/>
      <c r="M2905" s="50"/>
      <c r="N2905" s="50"/>
      <c r="O2905" s="50"/>
      <c r="P2905" s="50"/>
    </row>
    <row r="2906" spans="10:16" ht="15" customHeight="1">
      <c r="J2906" s="50"/>
      <c r="K2906" s="50"/>
      <c r="L2906" s="50"/>
      <c r="M2906" s="50"/>
      <c r="N2906" s="50"/>
      <c r="O2906" s="50"/>
      <c r="P2906" s="50"/>
    </row>
    <row r="2907" spans="10:16" ht="15" customHeight="1">
      <c r="J2907" s="50"/>
      <c r="K2907" s="50"/>
      <c r="L2907" s="50"/>
      <c r="M2907" s="50"/>
      <c r="N2907" s="50"/>
      <c r="O2907" s="50"/>
      <c r="P2907" s="50"/>
    </row>
    <row r="2908" spans="10:16" ht="15" customHeight="1">
      <c r="J2908" s="50"/>
      <c r="K2908" s="50"/>
      <c r="L2908" s="50"/>
      <c r="M2908" s="50"/>
      <c r="N2908" s="50"/>
      <c r="O2908" s="50"/>
      <c r="P2908" s="50"/>
    </row>
    <row r="2909" spans="10:16" ht="15" customHeight="1">
      <c r="J2909" s="50"/>
      <c r="K2909" s="50"/>
      <c r="L2909" s="50"/>
      <c r="M2909" s="50"/>
      <c r="N2909" s="50"/>
      <c r="O2909" s="50"/>
      <c r="P2909" s="50"/>
    </row>
    <row r="2910" spans="10:16" ht="15" customHeight="1">
      <c r="J2910" s="50"/>
      <c r="K2910" s="50"/>
      <c r="L2910" s="50"/>
      <c r="M2910" s="50"/>
      <c r="N2910" s="50"/>
      <c r="O2910" s="50"/>
      <c r="P2910" s="50"/>
    </row>
    <row r="2911" spans="10:16" ht="15" customHeight="1">
      <c r="J2911" s="50"/>
      <c r="K2911" s="50"/>
      <c r="L2911" s="50"/>
      <c r="M2911" s="50"/>
      <c r="N2911" s="50"/>
      <c r="O2911" s="50"/>
      <c r="P2911" s="50"/>
    </row>
    <row r="2912" spans="10:16" ht="15" customHeight="1">
      <c r="J2912" s="50"/>
      <c r="K2912" s="50"/>
      <c r="L2912" s="50"/>
      <c r="M2912" s="50"/>
      <c r="N2912" s="50"/>
      <c r="O2912" s="50"/>
      <c r="P2912" s="50"/>
    </row>
    <row r="2913" spans="10:16" ht="15" customHeight="1">
      <c r="J2913" s="50"/>
      <c r="K2913" s="50"/>
      <c r="L2913" s="50"/>
      <c r="M2913" s="50"/>
      <c r="N2913" s="50"/>
      <c r="O2913" s="50"/>
      <c r="P2913" s="50"/>
    </row>
    <row r="2914" spans="10:16" ht="15" customHeight="1">
      <c r="J2914" s="50"/>
      <c r="K2914" s="50"/>
      <c r="L2914" s="50"/>
      <c r="M2914" s="50"/>
      <c r="N2914" s="50"/>
      <c r="O2914" s="50"/>
      <c r="P2914" s="50"/>
    </row>
    <row r="2915" spans="10:16" ht="15" customHeight="1">
      <c r="J2915" s="50"/>
      <c r="K2915" s="50"/>
      <c r="L2915" s="50"/>
      <c r="M2915" s="50"/>
      <c r="N2915" s="50"/>
      <c r="O2915" s="50"/>
      <c r="P2915" s="50"/>
    </row>
    <row r="2916" spans="10:16" ht="15" customHeight="1">
      <c r="J2916" s="50"/>
      <c r="K2916" s="50"/>
      <c r="L2916" s="50"/>
      <c r="M2916" s="50"/>
      <c r="N2916" s="50"/>
      <c r="O2916" s="50"/>
      <c r="P2916" s="50"/>
    </row>
    <row r="2917" spans="10:16" ht="15" customHeight="1">
      <c r="J2917" s="50"/>
      <c r="K2917" s="50"/>
      <c r="L2917" s="50"/>
      <c r="M2917" s="50"/>
      <c r="N2917" s="50"/>
      <c r="O2917" s="50"/>
      <c r="P2917" s="50"/>
    </row>
    <row r="2918" spans="10:16" ht="15" customHeight="1">
      <c r="J2918" s="50"/>
      <c r="K2918" s="50"/>
      <c r="L2918" s="50"/>
      <c r="M2918" s="50"/>
      <c r="N2918" s="50"/>
      <c r="O2918" s="50"/>
      <c r="P2918" s="50"/>
    </row>
    <row r="2919" spans="10:16" ht="15" customHeight="1">
      <c r="J2919" s="50"/>
      <c r="K2919" s="50"/>
      <c r="L2919" s="50"/>
      <c r="M2919" s="50"/>
      <c r="N2919" s="50"/>
      <c r="O2919" s="50"/>
      <c r="P2919" s="50"/>
    </row>
    <row r="2920" spans="10:16" ht="15" customHeight="1">
      <c r="J2920" s="50"/>
      <c r="K2920" s="50"/>
      <c r="L2920" s="50"/>
      <c r="M2920" s="50"/>
      <c r="N2920" s="50"/>
      <c r="O2920" s="50"/>
      <c r="P2920" s="50"/>
    </row>
    <row r="2921" spans="10:16" ht="15" customHeight="1">
      <c r="J2921" s="50"/>
      <c r="K2921" s="50"/>
      <c r="L2921" s="50"/>
      <c r="M2921" s="50"/>
      <c r="N2921" s="50"/>
      <c r="O2921" s="50"/>
      <c r="P2921" s="50"/>
    </row>
    <row r="2922" spans="10:16" ht="15" customHeight="1">
      <c r="J2922" s="50"/>
      <c r="K2922" s="50"/>
      <c r="L2922" s="50"/>
      <c r="M2922" s="50"/>
      <c r="N2922" s="50"/>
      <c r="O2922" s="50"/>
      <c r="P2922" s="50"/>
    </row>
    <row r="2923" spans="10:16" ht="15" customHeight="1">
      <c r="J2923" s="50"/>
      <c r="K2923" s="50"/>
      <c r="L2923" s="50"/>
      <c r="M2923" s="50"/>
      <c r="N2923" s="50"/>
      <c r="O2923" s="50"/>
      <c r="P2923" s="50"/>
    </row>
    <row r="2924" spans="10:16" ht="15" customHeight="1">
      <c r="J2924" s="50"/>
      <c r="K2924" s="50"/>
      <c r="L2924" s="50"/>
      <c r="M2924" s="50"/>
      <c r="N2924" s="50"/>
      <c r="O2924" s="50"/>
      <c r="P2924" s="50"/>
    </row>
    <row r="2925" spans="10:16" ht="15" customHeight="1">
      <c r="J2925" s="50"/>
      <c r="K2925" s="50"/>
      <c r="L2925" s="50"/>
      <c r="M2925" s="50"/>
      <c r="N2925" s="50"/>
      <c r="O2925" s="50"/>
      <c r="P2925" s="50"/>
    </row>
    <row r="2926" spans="10:16" ht="15" customHeight="1">
      <c r="J2926" s="50"/>
      <c r="K2926" s="50"/>
      <c r="L2926" s="50"/>
      <c r="M2926" s="50"/>
      <c r="N2926" s="50"/>
      <c r="O2926" s="50"/>
      <c r="P2926" s="50"/>
    </row>
    <row r="2927" spans="10:16" ht="15" customHeight="1">
      <c r="J2927" s="50"/>
      <c r="K2927" s="50"/>
      <c r="L2927" s="50"/>
      <c r="M2927" s="50"/>
      <c r="N2927" s="50"/>
      <c r="O2927" s="50"/>
      <c r="P2927" s="50"/>
    </row>
    <row r="2928" spans="10:16" ht="15" customHeight="1">
      <c r="J2928" s="50"/>
      <c r="K2928" s="50"/>
      <c r="L2928" s="50"/>
      <c r="M2928" s="50"/>
      <c r="N2928" s="50"/>
      <c r="O2928" s="50"/>
      <c r="P2928" s="50"/>
    </row>
    <row r="2929" spans="10:16" ht="15" customHeight="1">
      <c r="J2929" s="50"/>
      <c r="K2929" s="50"/>
      <c r="L2929" s="50"/>
      <c r="M2929" s="50"/>
      <c r="N2929" s="50"/>
      <c r="O2929" s="50"/>
      <c r="P2929" s="50"/>
    </row>
    <row r="2930" spans="10:16" ht="15" customHeight="1">
      <c r="J2930" s="50"/>
      <c r="K2930" s="50"/>
      <c r="L2930" s="50"/>
      <c r="M2930" s="50"/>
      <c r="N2930" s="50"/>
      <c r="O2930" s="50"/>
      <c r="P2930" s="50"/>
    </row>
    <row r="2931" spans="10:16" ht="15" customHeight="1">
      <c r="J2931" s="50"/>
      <c r="K2931" s="50"/>
      <c r="L2931" s="50"/>
      <c r="M2931" s="50"/>
      <c r="N2931" s="50"/>
      <c r="O2931" s="50"/>
      <c r="P2931" s="50"/>
    </row>
    <row r="2932" spans="10:16" ht="15" customHeight="1">
      <c r="J2932" s="50"/>
      <c r="K2932" s="50"/>
      <c r="L2932" s="50"/>
      <c r="M2932" s="50"/>
      <c r="N2932" s="50"/>
      <c r="O2932" s="50"/>
      <c r="P2932" s="50"/>
    </row>
    <row r="2933" spans="10:16" ht="15" customHeight="1">
      <c r="J2933" s="50"/>
      <c r="K2933" s="50"/>
      <c r="L2933" s="50"/>
      <c r="M2933" s="50"/>
      <c r="N2933" s="50"/>
      <c r="O2933" s="50"/>
      <c r="P2933" s="50"/>
    </row>
    <row r="2934" spans="10:16" ht="15" customHeight="1">
      <c r="P2934" s="50"/>
    </row>
    <row r="2935" spans="10:16" ht="15" customHeight="1">
      <c r="P2935" s="50"/>
    </row>
    <row r="2936" spans="10:16" ht="15" customHeight="1">
      <c r="P2936" s="50"/>
    </row>
    <row r="2937" spans="10:16" ht="15" customHeight="1">
      <c r="P2937" s="50"/>
    </row>
    <row r="2938" spans="10:16" ht="15" customHeight="1">
      <c r="P2938" s="50"/>
    </row>
    <row r="2939" spans="10:16" ht="15" customHeight="1">
      <c r="P2939" s="50"/>
    </row>
  </sheetData>
  <pageMargins left="0.7" right="0.7" top="0.75" bottom="0.75" header="0.3" footer="0.3"/>
  <pageSetup scale="1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FCE10-F00E-4938-A70C-EB3EAA672B98}">
  <sheetPr>
    <pageSetUpPr fitToPage="1"/>
  </sheetPr>
  <dimension ref="H1:AF2939"/>
  <sheetViews>
    <sheetView showGridLines="0" zoomScaleNormal="100" workbookViewId="0">
      <selection activeCell="A3" sqref="A3"/>
    </sheetView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6" width="12.5703125" style="51" customWidth="1"/>
    <col min="17" max="16384" width="9.42578125" style="50"/>
  </cols>
  <sheetData>
    <row r="1" spans="8:32" ht="15" customHeight="1">
      <c r="J1" s="50"/>
      <c r="K1" s="50"/>
      <c r="L1" s="50"/>
      <c r="M1" s="50"/>
      <c r="N1" s="50"/>
      <c r="O1" s="50"/>
      <c r="P1" s="50"/>
    </row>
    <row r="2" spans="8:32" ht="15" customHeight="1">
      <c r="J2" s="43" t="s">
        <v>11</v>
      </c>
      <c r="K2" s="50"/>
      <c r="L2" s="50"/>
      <c r="M2" s="50"/>
      <c r="N2" s="50"/>
      <c r="O2" s="50"/>
      <c r="P2" s="50"/>
    </row>
    <row r="3" spans="8:32" ht="15" customHeight="1">
      <c r="J3" s="47"/>
      <c r="K3" s="50"/>
      <c r="L3" s="50"/>
      <c r="M3" s="50"/>
      <c r="N3" s="50"/>
      <c r="O3" s="50"/>
      <c r="P3" s="50"/>
    </row>
    <row r="4" spans="8:32" ht="15" customHeight="1">
      <c r="J4" s="194" t="s">
        <v>224</v>
      </c>
      <c r="K4" s="50"/>
      <c r="L4" s="50"/>
      <c r="M4" s="50"/>
      <c r="N4" s="50"/>
      <c r="O4" s="50"/>
      <c r="P4" s="50"/>
    </row>
    <row r="5" spans="8:32" ht="15" customHeight="1">
      <c r="J5" s="194" t="s">
        <v>225</v>
      </c>
      <c r="K5" s="50"/>
      <c r="L5" s="50"/>
      <c r="M5" s="50"/>
      <c r="N5" s="50"/>
      <c r="O5" s="55"/>
    </row>
    <row r="6" spans="8:32" ht="15" customHeight="1">
      <c r="J6" s="55"/>
      <c r="K6" s="50" t="s">
        <v>226</v>
      </c>
      <c r="L6" s="50" t="s">
        <v>36</v>
      </c>
      <c r="M6" s="50" t="s">
        <v>227</v>
      </c>
      <c r="N6" s="50" t="s">
        <v>37</v>
      </c>
      <c r="O6" s="55"/>
    </row>
    <row r="7" spans="8:32" ht="15" customHeight="1">
      <c r="J7" s="200">
        <v>44562</v>
      </c>
      <c r="K7" s="108">
        <v>0</v>
      </c>
      <c r="L7" s="108">
        <v>0</v>
      </c>
      <c r="M7" s="108">
        <v>0</v>
      </c>
      <c r="N7" s="108">
        <v>0</v>
      </c>
      <c r="O7" s="112"/>
      <c r="P7" s="113"/>
      <c r="Q7" s="111"/>
      <c r="R7" s="111"/>
      <c r="S7" s="111"/>
    </row>
    <row r="8" spans="8:32">
      <c r="J8" s="201">
        <v>44563</v>
      </c>
      <c r="K8" s="106">
        <v>0</v>
      </c>
      <c r="L8" s="106">
        <v>0</v>
      </c>
      <c r="M8" s="106">
        <v>0</v>
      </c>
      <c r="N8" s="106">
        <v>0</v>
      </c>
      <c r="O8" s="114"/>
      <c r="P8" s="108"/>
      <c r="Q8" s="106"/>
      <c r="R8" s="106"/>
      <c r="S8" s="106"/>
    </row>
    <row r="9" spans="8:32" s="48" customFormat="1" ht="15" customHeight="1">
      <c r="H9" s="52"/>
      <c r="J9" s="201">
        <v>44564</v>
      </c>
      <c r="K9" s="106">
        <v>3.2340296008825931E-2</v>
      </c>
      <c r="L9" s="106">
        <v>4.3858794175544169E-2</v>
      </c>
      <c r="M9" s="106">
        <v>-0.23937890877722134</v>
      </c>
      <c r="N9" s="106">
        <v>-1.5686889681942873E-2</v>
      </c>
      <c r="O9" s="107"/>
      <c r="P9" s="108"/>
      <c r="Q9" s="108"/>
      <c r="R9" s="108"/>
      <c r="S9" s="108"/>
      <c r="T9" s="64"/>
      <c r="U9" s="64"/>
      <c r="V9" s="64"/>
      <c r="W9" s="64"/>
      <c r="X9" s="64"/>
      <c r="Y9" s="64"/>
      <c r="Z9" s="64"/>
      <c r="AA9" s="64"/>
      <c r="AB9" s="64"/>
      <c r="AC9" s="64"/>
      <c r="AD9" s="64"/>
      <c r="AE9" s="64"/>
      <c r="AF9" s="64"/>
    </row>
    <row r="10" spans="8:32" ht="15" customHeight="1">
      <c r="J10" s="201">
        <v>44565</v>
      </c>
      <c r="K10" s="106">
        <v>-0.33862192291596038</v>
      </c>
      <c r="L10" s="106">
        <v>6.0925383464360827E-2</v>
      </c>
      <c r="M10" s="106">
        <v>-0.31247306266700692</v>
      </c>
      <c r="N10" s="106">
        <v>-0.34957701181570489</v>
      </c>
      <c r="O10" s="107"/>
      <c r="P10" s="106"/>
      <c r="Q10" s="106"/>
      <c r="R10" s="106"/>
      <c r="S10" s="106"/>
    </row>
    <row r="11" spans="8:32" ht="15" customHeight="1">
      <c r="J11" s="201">
        <v>44566</v>
      </c>
      <c r="K11" s="106">
        <v>-0.56119925427082773</v>
      </c>
      <c r="L11" s="106">
        <v>1.0097185409567055</v>
      </c>
      <c r="M11" s="106">
        <v>-0.16940922578905226</v>
      </c>
      <c r="N11" s="106">
        <v>-3.0258203335120637E-2</v>
      </c>
      <c r="O11" s="107"/>
      <c r="P11" s="106"/>
      <c r="Q11" s="106"/>
      <c r="R11" s="106"/>
      <c r="S11" s="106"/>
    </row>
    <row r="12" spans="8:32" ht="15" customHeight="1">
      <c r="J12" s="201">
        <v>44567</v>
      </c>
      <c r="K12" s="106">
        <v>-0.25491762736369328</v>
      </c>
      <c r="L12" s="106">
        <v>0.84425403225807383</v>
      </c>
      <c r="M12" s="106">
        <v>7.4401071375440608E-2</v>
      </c>
      <c r="N12" s="106">
        <v>-0.3712387651426341</v>
      </c>
      <c r="O12" s="107"/>
      <c r="P12" s="106"/>
      <c r="Q12" s="106"/>
      <c r="R12" s="106"/>
      <c r="S12" s="106"/>
    </row>
    <row r="13" spans="8:32" ht="15" customHeight="1">
      <c r="J13" s="201">
        <v>44568</v>
      </c>
      <c r="K13" s="106">
        <v>0.22067496100139916</v>
      </c>
      <c r="L13" s="106">
        <v>0.7217828332197973</v>
      </c>
      <c r="M13" s="106">
        <v>0.70125527189237591</v>
      </c>
      <c r="N13" s="106">
        <v>-0.73129962390304781</v>
      </c>
      <c r="O13" s="107"/>
      <c r="P13" s="106"/>
      <c r="Q13" s="106"/>
      <c r="R13" s="106"/>
      <c r="S13" s="106"/>
    </row>
    <row r="14" spans="8:32" ht="15" customHeight="1">
      <c r="J14" s="201">
        <v>44569</v>
      </c>
      <c r="K14" s="106">
        <v>0.22067496100139916</v>
      </c>
      <c r="L14" s="106">
        <v>0.7217828332197973</v>
      </c>
      <c r="M14" s="106">
        <v>0.70125527189237591</v>
      </c>
      <c r="N14" s="106">
        <v>-0.73129962390304781</v>
      </c>
      <c r="O14" s="107"/>
      <c r="P14" s="109"/>
      <c r="Q14" s="106"/>
      <c r="R14" s="106"/>
      <c r="S14" s="106"/>
    </row>
    <row r="15" spans="8:32" ht="15" customHeight="1">
      <c r="J15" s="201">
        <v>44570</v>
      </c>
      <c r="K15" s="106">
        <v>0.22067496100139916</v>
      </c>
      <c r="L15" s="106">
        <v>0.7217828332197973</v>
      </c>
      <c r="M15" s="106">
        <v>0.70125527189237591</v>
      </c>
      <c r="N15" s="106">
        <v>-0.73129962390304781</v>
      </c>
      <c r="O15" s="107"/>
      <c r="P15" s="109"/>
      <c r="Q15" s="106"/>
      <c r="R15" s="106"/>
      <c r="S15" s="106"/>
    </row>
    <row r="16" spans="8:32" ht="15" customHeight="1">
      <c r="J16" s="201">
        <v>44571</v>
      </c>
      <c r="K16" s="106">
        <v>0.1921394056995096</v>
      </c>
      <c r="L16" s="106">
        <v>0.78103906177129367</v>
      </c>
      <c r="M16" s="106">
        <v>0.64850843060959562</v>
      </c>
      <c r="N16" s="106">
        <v>-0.62366010524264048</v>
      </c>
      <c r="O16" s="107"/>
      <c r="P16" s="109"/>
      <c r="Q16" s="106"/>
      <c r="R16" s="106"/>
      <c r="S16" s="106"/>
    </row>
    <row r="17" spans="10:19" ht="15" customHeight="1">
      <c r="J17" s="200">
        <v>44572</v>
      </c>
      <c r="K17" s="109">
        <v>0.76094814138416567</v>
      </c>
      <c r="L17" s="109">
        <v>2.180429474738621</v>
      </c>
      <c r="M17" s="109">
        <v>1.0771003456740535</v>
      </c>
      <c r="N17" s="109">
        <v>-0.3225491154334903</v>
      </c>
      <c r="O17" s="107"/>
      <c r="P17" s="109"/>
      <c r="Q17" s="106"/>
      <c r="R17" s="106"/>
      <c r="S17" s="106"/>
    </row>
    <row r="18" spans="10:19" ht="15" customHeight="1">
      <c r="J18" s="200">
        <v>44573</v>
      </c>
      <c r="K18" s="109">
        <v>1.4343872465091501</v>
      </c>
      <c r="L18" s="109">
        <v>2.665572995033183</v>
      </c>
      <c r="M18" s="109">
        <v>2.0020222446915925</v>
      </c>
      <c r="N18" s="109">
        <v>-0.4198808710086821</v>
      </c>
      <c r="O18" s="110"/>
      <c r="P18" s="109"/>
      <c r="Q18" s="106"/>
      <c r="R18" s="106"/>
      <c r="S18" s="106"/>
    </row>
    <row r="19" spans="10:19" ht="15" customHeight="1">
      <c r="J19" s="200">
        <v>44574</v>
      </c>
      <c r="K19" s="109">
        <v>1.2308336186888758</v>
      </c>
      <c r="L19" s="109">
        <v>2.8293159274297208</v>
      </c>
      <c r="M19" s="109">
        <v>1.7602259545064669</v>
      </c>
      <c r="N19" s="109">
        <v>-0.1273136813240594</v>
      </c>
      <c r="O19" s="110"/>
      <c r="P19" s="109"/>
      <c r="Q19" s="106"/>
      <c r="R19" s="106"/>
      <c r="S19" s="106"/>
    </row>
    <row r="20" spans="10:19" ht="15" customHeight="1">
      <c r="J20" s="200">
        <v>44575</v>
      </c>
      <c r="K20" s="109">
        <v>1.0596202868774496</v>
      </c>
      <c r="L20" s="109">
        <v>1.9053303796425114</v>
      </c>
      <c r="M20" s="109">
        <v>1.473620680983756</v>
      </c>
      <c r="N20" s="109">
        <v>-0.23869150101737402</v>
      </c>
      <c r="O20" s="110"/>
      <c r="P20" s="109"/>
      <c r="Q20" s="106"/>
      <c r="R20" s="106"/>
      <c r="S20" s="106"/>
    </row>
    <row r="21" spans="10:19" ht="15" customHeight="1">
      <c r="J21" s="200">
        <v>44576</v>
      </c>
      <c r="K21" s="109">
        <v>1.0596202868774496</v>
      </c>
      <c r="L21" s="109">
        <v>1.9053303796425114</v>
      </c>
      <c r="M21" s="109">
        <v>1.473620680983756</v>
      </c>
      <c r="N21" s="109">
        <v>-0.23869150101737402</v>
      </c>
      <c r="O21" s="110"/>
      <c r="P21" s="109"/>
      <c r="Q21" s="106"/>
      <c r="R21" s="106"/>
      <c r="S21" s="106"/>
    </row>
    <row r="22" spans="10:19" ht="15" customHeight="1">
      <c r="J22" s="200">
        <v>44577</v>
      </c>
      <c r="K22" s="109">
        <v>1.0596202868774496</v>
      </c>
      <c r="L22" s="109">
        <v>1.9053303796425114</v>
      </c>
      <c r="M22" s="109">
        <v>1.473620680983756</v>
      </c>
      <c r="N22" s="109">
        <v>-0.23869150101737402</v>
      </c>
      <c r="O22" s="110"/>
      <c r="P22" s="109"/>
      <c r="Q22" s="106"/>
      <c r="R22" s="106"/>
      <c r="S22" s="106"/>
    </row>
    <row r="23" spans="10:19" ht="15" customHeight="1">
      <c r="J23" s="200">
        <v>44578</v>
      </c>
      <c r="K23" s="109">
        <v>1.0691321386447461</v>
      </c>
      <c r="L23" s="109">
        <v>1.8270025030508341</v>
      </c>
      <c r="M23" s="109">
        <v>1.7833270273678758</v>
      </c>
      <c r="N23" s="109">
        <v>-0.39926363353812722</v>
      </c>
      <c r="O23" s="110"/>
      <c r="P23" s="109"/>
      <c r="Q23" s="106"/>
      <c r="R23" s="106"/>
      <c r="S23" s="106"/>
    </row>
    <row r="24" spans="10:19" ht="15" customHeight="1">
      <c r="J24" s="200">
        <v>44579</v>
      </c>
      <c r="K24" s="109">
        <v>0.61066088346077851</v>
      </c>
      <c r="L24" s="109">
        <v>1.0457914509087285</v>
      </c>
      <c r="M24" s="109">
        <v>0.79432482389967252</v>
      </c>
      <c r="N24" s="109">
        <v>-0.39926363353812722</v>
      </c>
      <c r="O24" s="110"/>
      <c r="P24" s="109"/>
      <c r="Q24" s="106"/>
      <c r="R24" s="106"/>
      <c r="S24" s="106"/>
    </row>
    <row r="25" spans="10:19" ht="15" customHeight="1">
      <c r="J25" s="200">
        <v>44580</v>
      </c>
      <c r="K25" s="109">
        <v>1.3449758398965228</v>
      </c>
      <c r="L25" s="109">
        <v>2.3815207212500633</v>
      </c>
      <c r="M25" s="109">
        <v>1.196238244514114</v>
      </c>
      <c r="N25" s="109">
        <v>-0.66762041010967055</v>
      </c>
      <c r="O25" s="110"/>
      <c r="P25" s="109"/>
      <c r="Q25" s="106"/>
      <c r="R25" s="106"/>
      <c r="S25" s="106"/>
    </row>
    <row r="26" spans="10:19" ht="15" customHeight="1">
      <c r="J26" s="200">
        <v>44581</v>
      </c>
      <c r="K26" s="109">
        <v>1.4553133203972113</v>
      </c>
      <c r="L26" s="109">
        <v>2.5920049883964458</v>
      </c>
      <c r="M26" s="109">
        <v>0.86234908890943096</v>
      </c>
      <c r="N26" s="109">
        <v>-0.560926124835881</v>
      </c>
      <c r="O26" s="110"/>
      <c r="P26" s="109"/>
      <c r="Q26" s="106"/>
      <c r="R26" s="106"/>
      <c r="S26" s="106"/>
    </row>
    <row r="27" spans="10:19" ht="15" customHeight="1">
      <c r="J27" s="200">
        <v>44582</v>
      </c>
      <c r="K27" s="109">
        <v>1.3830232469657089</v>
      </c>
      <c r="L27" s="109">
        <v>3.1587356966966462</v>
      </c>
      <c r="M27" s="109">
        <v>1.0214300020027878</v>
      </c>
      <c r="N27" s="109">
        <v>-0.46589415840401216</v>
      </c>
      <c r="O27" s="110"/>
      <c r="P27" s="109"/>
      <c r="Q27" s="106"/>
      <c r="R27" s="106"/>
      <c r="S27" s="106"/>
    </row>
    <row r="28" spans="10:19" ht="15" customHeight="1">
      <c r="J28" s="200">
        <v>44583</v>
      </c>
      <c r="K28" s="109">
        <v>1.3830232469657089</v>
      </c>
      <c r="L28" s="109">
        <v>3.1587356966966462</v>
      </c>
      <c r="M28" s="109">
        <v>1.0214300020027878</v>
      </c>
      <c r="N28" s="109">
        <v>-0.46589415840401216</v>
      </c>
      <c r="O28" s="110"/>
      <c r="P28" s="109"/>
      <c r="Q28" s="106"/>
      <c r="R28" s="106"/>
      <c r="S28" s="106"/>
    </row>
    <row r="29" spans="10:19" ht="15" customHeight="1">
      <c r="J29" s="200">
        <v>44584</v>
      </c>
      <c r="K29" s="109">
        <v>1.3830232469657089</v>
      </c>
      <c r="L29" s="109">
        <v>3.1587356966966462</v>
      </c>
      <c r="M29" s="109">
        <v>1.0214300020027878</v>
      </c>
      <c r="N29" s="109">
        <v>-0.46589415840401216</v>
      </c>
      <c r="O29" s="110"/>
      <c r="P29" s="109"/>
      <c r="Q29" s="106"/>
      <c r="R29" s="106"/>
      <c r="S29" s="106"/>
    </row>
    <row r="30" spans="10:19" ht="15" customHeight="1">
      <c r="J30" s="200">
        <v>44585</v>
      </c>
      <c r="K30" s="109">
        <v>0.74192443784957263</v>
      </c>
      <c r="L30" s="109">
        <v>2.5966482694459447</v>
      </c>
      <c r="M30" s="109">
        <v>9.6742986133491193E-2</v>
      </c>
      <c r="N30" s="109">
        <v>-0.54905705418953898</v>
      </c>
      <c r="O30" s="110"/>
      <c r="P30" s="109"/>
      <c r="Q30" s="106"/>
      <c r="R30" s="106"/>
      <c r="S30" s="106"/>
    </row>
    <row r="31" spans="10:19" ht="15" customHeight="1">
      <c r="J31" s="200">
        <v>44586</v>
      </c>
      <c r="K31" s="109">
        <v>1.0881558421793391</v>
      </c>
      <c r="L31" s="109">
        <v>2.7589107402342661</v>
      </c>
      <c r="M31" s="109">
        <v>-0.48724871196396125</v>
      </c>
      <c r="N31" s="109">
        <v>-0.57753806500882021</v>
      </c>
      <c r="O31" s="110"/>
      <c r="P31" s="109"/>
      <c r="Q31" s="106"/>
      <c r="R31" s="106"/>
      <c r="S31" s="106"/>
    </row>
    <row r="32" spans="10:19" ht="15" customHeight="1">
      <c r="J32" s="200">
        <v>44587</v>
      </c>
      <c r="K32" s="109">
        <v>0.4565688848304994</v>
      </c>
      <c r="L32" s="109">
        <v>3.8143700386729096</v>
      </c>
      <c r="M32" s="109">
        <v>-0.90931485428471515</v>
      </c>
      <c r="N32" s="109">
        <v>-0.58668399838450735</v>
      </c>
      <c r="O32" s="110"/>
      <c r="P32" s="109"/>
      <c r="Q32" s="106"/>
      <c r="R32" s="106"/>
      <c r="S32" s="106"/>
    </row>
    <row r="33" spans="10:19" ht="15" customHeight="1">
      <c r="J33" s="200">
        <v>44588</v>
      </c>
      <c r="K33" s="109">
        <v>0.58973480957271729</v>
      </c>
      <c r="L33" s="109">
        <v>3.0551705018020625</v>
      </c>
      <c r="M33" s="109">
        <v>-1.3205516971534825</v>
      </c>
      <c r="N33" s="109">
        <v>-0.70313431057084097</v>
      </c>
      <c r="O33" s="110"/>
      <c r="P33" s="109"/>
      <c r="Q33" s="106"/>
      <c r="R33" s="106"/>
      <c r="S33" s="106"/>
    </row>
    <row r="34" spans="10:19" ht="15" customHeight="1">
      <c r="J34" s="200">
        <v>44589</v>
      </c>
      <c r="K34" s="109">
        <v>0.42613095917511945</v>
      </c>
      <c r="L34" s="109">
        <v>3.6047419079118459</v>
      </c>
      <c r="M34" s="109">
        <v>-1.8011993843867868</v>
      </c>
      <c r="N34" s="109">
        <v>-0.560926124835881</v>
      </c>
      <c r="O34" s="110"/>
      <c r="P34" s="109"/>
      <c r="Q34" s="106"/>
      <c r="R34" s="106"/>
      <c r="S34" s="106"/>
    </row>
    <row r="35" spans="10:19" ht="15" customHeight="1">
      <c r="J35" s="200">
        <v>44590</v>
      </c>
      <c r="K35" s="109">
        <v>0.42613095917511945</v>
      </c>
      <c r="L35" s="109">
        <v>3.6047419079118459</v>
      </c>
      <c r="M35" s="109">
        <v>-1.8011993843867868</v>
      </c>
      <c r="N35" s="109">
        <v>-0.560926124835881</v>
      </c>
      <c r="O35" s="110"/>
      <c r="P35" s="109"/>
      <c r="Q35" s="106"/>
      <c r="R35" s="106"/>
      <c r="S35" s="106"/>
    </row>
    <row r="36" spans="10:19" ht="15" customHeight="1">
      <c r="J36" s="200">
        <v>44591</v>
      </c>
      <c r="K36" s="109">
        <v>0.42613095917511945</v>
      </c>
      <c r="L36" s="109">
        <v>3.6047419079118459</v>
      </c>
      <c r="M36" s="109">
        <v>-1.8011993843867868</v>
      </c>
      <c r="N36" s="109">
        <v>-0.560926124835881</v>
      </c>
      <c r="O36" s="110"/>
      <c r="P36" s="109"/>
      <c r="Q36" s="106"/>
      <c r="R36" s="106"/>
      <c r="S36" s="106"/>
    </row>
    <row r="37" spans="10:19" ht="15" customHeight="1">
      <c r="J37" s="200">
        <v>44592</v>
      </c>
      <c r="K37" s="109">
        <v>1.4971654681733337</v>
      </c>
      <c r="L37" s="109">
        <v>4.0702210663198901</v>
      </c>
      <c r="M37" s="109">
        <v>-1.0762177931406658</v>
      </c>
      <c r="N37" s="109">
        <v>-0.38192234245703061</v>
      </c>
      <c r="O37" s="110"/>
      <c r="P37" s="109"/>
      <c r="Q37" s="106"/>
      <c r="R37" s="106"/>
      <c r="S37" s="106"/>
    </row>
    <row r="38" spans="10:19" ht="15" customHeight="1">
      <c r="J38" s="200">
        <v>44593</v>
      </c>
      <c r="K38" s="109">
        <v>1.6303313929155738</v>
      </c>
      <c r="L38" s="109">
        <v>3.9436913929655093</v>
      </c>
      <c r="M38" s="109">
        <v>-0.50300818621167309</v>
      </c>
      <c r="N38" s="109">
        <v>-0.46589415840401216</v>
      </c>
      <c r="O38" s="110"/>
      <c r="P38" s="109"/>
      <c r="Q38" s="106"/>
      <c r="R38" s="106"/>
      <c r="S38" s="106"/>
    </row>
    <row r="39" spans="10:19" ht="15" customHeight="1">
      <c r="J39" s="200">
        <v>44594</v>
      </c>
      <c r="K39" s="109">
        <v>1.4286801354487677</v>
      </c>
      <c r="L39" s="109">
        <v>3.7760315360875429</v>
      </c>
      <c r="M39" s="109">
        <v>0.46557948462591092</v>
      </c>
      <c r="N39" s="109">
        <v>-0.46589415840401216</v>
      </c>
      <c r="O39" s="110"/>
      <c r="P39" s="109"/>
      <c r="Q39" s="106"/>
      <c r="R39" s="106"/>
      <c r="S39" s="106"/>
    </row>
    <row r="40" spans="10:19" ht="15" customHeight="1">
      <c r="J40" s="200">
        <v>44595</v>
      </c>
      <c r="K40" s="109">
        <v>1.5542365787771573</v>
      </c>
      <c r="L40" s="109">
        <v>3.6926664939103349</v>
      </c>
      <c r="M40" s="109">
        <v>1.6371971185330514</v>
      </c>
      <c r="N40" s="109">
        <v>-0.43021032504779733</v>
      </c>
      <c r="O40" s="110"/>
      <c r="P40" s="109"/>
      <c r="Q40" s="106"/>
      <c r="R40" s="106"/>
      <c r="S40" s="106"/>
    </row>
    <row r="41" spans="10:19" ht="15" customHeight="1">
      <c r="J41" s="200">
        <v>44596</v>
      </c>
      <c r="K41" s="109">
        <v>1.1718601377316062</v>
      </c>
      <c r="L41" s="109">
        <v>3.1509121061360057</v>
      </c>
      <c r="M41" s="109">
        <v>1.3182012202777038</v>
      </c>
      <c r="N41" s="109">
        <v>-0.31584992343031137</v>
      </c>
      <c r="O41" s="110"/>
      <c r="P41" s="109"/>
      <c r="Q41" s="106"/>
      <c r="R41" s="106"/>
      <c r="S41" s="106"/>
    </row>
    <row r="42" spans="10:19" ht="15" customHeight="1">
      <c r="J42" s="200">
        <v>44597</v>
      </c>
      <c r="K42" s="109">
        <v>1.1718601377316062</v>
      </c>
      <c r="L42" s="109">
        <v>3.1509121061360057</v>
      </c>
      <c r="M42" s="109">
        <v>1.3182012202777038</v>
      </c>
      <c r="N42" s="109">
        <v>-0.31584992343031137</v>
      </c>
      <c r="O42" s="110"/>
      <c r="P42" s="109"/>
      <c r="Q42" s="106"/>
      <c r="R42" s="106"/>
      <c r="S42" s="106"/>
    </row>
    <row r="43" spans="10:19" ht="15" customHeight="1">
      <c r="J43" s="200">
        <v>44598</v>
      </c>
      <c r="K43" s="109">
        <v>1.1718601377316062</v>
      </c>
      <c r="L43" s="109">
        <v>3.1509121061360057</v>
      </c>
      <c r="M43" s="109">
        <v>1.3182012202777038</v>
      </c>
      <c r="N43" s="109">
        <v>-0.31584992343031137</v>
      </c>
      <c r="O43" s="110"/>
      <c r="P43" s="109"/>
      <c r="Q43" s="106"/>
      <c r="R43" s="106"/>
      <c r="S43" s="106"/>
    </row>
    <row r="44" spans="10:19" ht="15" customHeight="1">
      <c r="J44" s="200">
        <v>44599</v>
      </c>
      <c r="K44" s="109">
        <v>1.3659019137845618</v>
      </c>
      <c r="L44" s="109">
        <v>3.2977691561590694</v>
      </c>
      <c r="M44" s="109">
        <v>1.7781925492470929</v>
      </c>
      <c r="N44" s="109">
        <v>-0.48034507733313303</v>
      </c>
      <c r="O44" s="110"/>
      <c r="P44" s="109"/>
      <c r="Q44" s="106"/>
      <c r="R44" s="106"/>
      <c r="S44" s="106"/>
    </row>
    <row r="45" spans="10:19" ht="15" customHeight="1">
      <c r="J45" s="200">
        <v>44600</v>
      </c>
      <c r="K45" s="109">
        <v>1.5237986531217773</v>
      </c>
      <c r="L45" s="109">
        <v>3.3460732838425544</v>
      </c>
      <c r="M45" s="109">
        <v>1.7243117878390501</v>
      </c>
      <c r="N45" s="109">
        <v>-0.55010990157687845</v>
      </c>
      <c r="O45" s="110"/>
      <c r="P45" s="109"/>
      <c r="Q45" s="106"/>
      <c r="R45" s="106"/>
      <c r="S45" s="106"/>
    </row>
    <row r="46" spans="10:19" ht="15" customHeight="1">
      <c r="J46" s="200">
        <v>44601</v>
      </c>
      <c r="K46" s="109">
        <v>1.9556367233573013</v>
      </c>
      <c r="L46" s="109">
        <v>4.808650404103787</v>
      </c>
      <c r="M46" s="109">
        <v>2.6011340232398483</v>
      </c>
      <c r="N46" s="109">
        <v>-0.62827925007519214</v>
      </c>
      <c r="O46" s="110"/>
      <c r="P46" s="109"/>
      <c r="Q46" s="106"/>
      <c r="R46" s="106"/>
      <c r="S46" s="106"/>
    </row>
    <row r="47" spans="10:19" ht="15" customHeight="1">
      <c r="J47" s="200">
        <v>44602</v>
      </c>
      <c r="K47" s="109">
        <v>1.7692044287181741</v>
      </c>
      <c r="L47" s="109">
        <v>5.7531185998882961</v>
      </c>
      <c r="M47" s="109">
        <v>2.3616853961086592</v>
      </c>
      <c r="N47" s="109">
        <v>-0.51119956294388702</v>
      </c>
      <c r="O47" s="110"/>
      <c r="P47" s="109"/>
      <c r="Q47" s="106"/>
      <c r="R47" s="106"/>
      <c r="S47" s="106"/>
    </row>
    <row r="48" spans="10:19" ht="15" customHeight="1">
      <c r="J48" s="200">
        <v>44603</v>
      </c>
      <c r="K48" s="109">
        <v>1.3544876916637971</v>
      </c>
      <c r="L48" s="109">
        <v>5.3607864960118823</v>
      </c>
      <c r="M48" s="109">
        <v>0.2135796950280433</v>
      </c>
      <c r="N48" s="109">
        <v>-0.66818615705296347</v>
      </c>
      <c r="O48" s="110"/>
      <c r="P48" s="109"/>
      <c r="Q48" s="106"/>
      <c r="R48" s="106"/>
      <c r="S48" s="106"/>
    </row>
    <row r="49" spans="10:19" ht="15" customHeight="1">
      <c r="J49" s="200">
        <v>44604</v>
      </c>
      <c r="K49" s="109">
        <v>1.3544876916637971</v>
      </c>
      <c r="L49" s="109">
        <v>5.3607864960118823</v>
      </c>
      <c r="M49" s="109">
        <v>0.2135796950280433</v>
      </c>
      <c r="N49" s="109">
        <v>-0.66818615705296347</v>
      </c>
      <c r="O49" s="110"/>
      <c r="P49" s="109"/>
      <c r="Q49" s="106"/>
      <c r="R49" s="106"/>
      <c r="S49" s="106"/>
    </row>
    <row r="50" spans="10:19" ht="15" customHeight="1">
      <c r="J50" s="200">
        <v>44605</v>
      </c>
      <c r="K50" s="109">
        <v>1.3544876916637971</v>
      </c>
      <c r="L50" s="109">
        <v>5.3607864960118823</v>
      </c>
      <c r="M50" s="109">
        <v>0.2135796950280433</v>
      </c>
      <c r="N50" s="109">
        <v>-0.66818615705296347</v>
      </c>
      <c r="O50" s="110"/>
      <c r="P50" s="109"/>
      <c r="Q50" s="106"/>
      <c r="R50" s="106"/>
      <c r="S50" s="106"/>
    </row>
    <row r="51" spans="10:19" ht="15" customHeight="1">
      <c r="J51" s="200">
        <v>44606</v>
      </c>
      <c r="K51" s="109">
        <v>1.5922839858463655</v>
      </c>
      <c r="L51" s="109">
        <v>4.7159028059437391</v>
      </c>
      <c r="M51" s="109">
        <v>0.29577709840180599</v>
      </c>
      <c r="N51" s="109">
        <v>-0.560926124835881</v>
      </c>
      <c r="O51" s="110"/>
      <c r="P51" s="109"/>
      <c r="Q51" s="106"/>
      <c r="R51" s="106"/>
      <c r="S51" s="106"/>
    </row>
    <row r="52" spans="10:19" ht="15" customHeight="1">
      <c r="J52" s="200">
        <v>44607</v>
      </c>
      <c r="K52" s="109">
        <v>2.1706045732983181</v>
      </c>
      <c r="L52" s="109">
        <v>5.330350092129521</v>
      </c>
      <c r="M52" s="109">
        <v>1.898989898989889</v>
      </c>
      <c r="N52" s="109">
        <v>-0.47778308647873358</v>
      </c>
      <c r="O52" s="110"/>
      <c r="P52" s="109"/>
      <c r="Q52" s="106"/>
      <c r="R52" s="106"/>
      <c r="S52" s="106"/>
    </row>
    <row r="53" spans="10:19" ht="15" customHeight="1">
      <c r="J53" s="200">
        <v>44608</v>
      </c>
      <c r="K53" s="109">
        <v>2.2980633869801759</v>
      </c>
      <c r="L53" s="109">
        <v>6.5626055307493214</v>
      </c>
      <c r="M53" s="109">
        <v>2.0561976782417224</v>
      </c>
      <c r="N53" s="109">
        <v>-0.4468659641073458</v>
      </c>
      <c r="O53" s="110"/>
      <c r="P53" s="109"/>
      <c r="Q53" s="106"/>
      <c r="R53" s="106"/>
      <c r="S53" s="106"/>
    </row>
    <row r="54" spans="10:19" ht="15" customHeight="1">
      <c r="J54" s="200">
        <v>44609</v>
      </c>
      <c r="K54" s="109">
        <v>2.3665487197047419</v>
      </c>
      <c r="L54" s="109">
        <v>7.0795681626805163</v>
      </c>
      <c r="M54" s="109">
        <v>1.3182012202777038</v>
      </c>
      <c r="N54" s="109">
        <v>-0.51818420612746996</v>
      </c>
      <c r="O54" s="110"/>
      <c r="P54" s="109"/>
      <c r="Q54" s="106"/>
      <c r="R54" s="106"/>
      <c r="S54" s="106"/>
    </row>
    <row r="55" spans="10:19" ht="15" customHeight="1">
      <c r="J55" s="200">
        <v>44610</v>
      </c>
      <c r="K55" s="109">
        <v>2.0203173153749532</v>
      </c>
      <c r="L55" s="109">
        <v>6.2609129458717883</v>
      </c>
      <c r="M55" s="109">
        <v>0.84218418093213732</v>
      </c>
      <c r="N55" s="109">
        <v>-0.4730278560848622</v>
      </c>
      <c r="O55" s="110"/>
      <c r="P55" s="109"/>
      <c r="Q55" s="106"/>
      <c r="R55" s="106"/>
      <c r="S55" s="106"/>
    </row>
    <row r="56" spans="10:19" ht="15" customHeight="1">
      <c r="J56" s="200">
        <v>44611</v>
      </c>
      <c r="K56" s="109">
        <v>2.0203173153749532</v>
      </c>
      <c r="L56" s="109">
        <v>6.2609129458717883</v>
      </c>
      <c r="M56" s="109">
        <v>0.84218418093213732</v>
      </c>
      <c r="N56" s="109">
        <v>-0.4730278560848622</v>
      </c>
      <c r="O56" s="110"/>
      <c r="P56" s="109"/>
      <c r="Q56" s="106"/>
      <c r="R56" s="106"/>
      <c r="S56" s="106"/>
    </row>
    <row r="57" spans="10:19" ht="15" customHeight="1">
      <c r="J57" s="200">
        <v>44612</v>
      </c>
      <c r="K57" s="109">
        <v>2.0203173153749532</v>
      </c>
      <c r="L57" s="109">
        <v>6.2609129458717883</v>
      </c>
      <c r="M57" s="109">
        <v>0.84218418093213732</v>
      </c>
      <c r="N57" s="109">
        <v>-0.4730278560848622</v>
      </c>
      <c r="O57" s="110"/>
      <c r="P57" s="109"/>
      <c r="Q57" s="106"/>
      <c r="R57" s="106"/>
      <c r="S57" s="106"/>
    </row>
    <row r="58" spans="10:19" ht="15" customHeight="1">
      <c r="J58" s="202">
        <v>44613</v>
      </c>
      <c r="K58" s="106">
        <v>1.7311570216489658</v>
      </c>
      <c r="L58" s="106">
        <v>6.4228723404255339</v>
      </c>
      <c r="M58" s="106">
        <v>0.65604031030956911</v>
      </c>
      <c r="N58" s="106">
        <v>-0.34208071191061951</v>
      </c>
      <c r="O58" s="110"/>
      <c r="P58" s="109"/>
      <c r="Q58" s="106"/>
      <c r="R58" s="106"/>
      <c r="S58" s="106"/>
    </row>
    <row r="59" spans="10:19" ht="15" customHeight="1">
      <c r="J59" s="202">
        <v>44614</v>
      </c>
      <c r="K59" s="106">
        <v>2.2409922763763523</v>
      </c>
      <c r="L59" s="106">
        <v>7.2644417638386249</v>
      </c>
      <c r="M59" s="106">
        <v>0.56071971490516681</v>
      </c>
      <c r="N59" s="106">
        <v>-0.71786310517528706</v>
      </c>
      <c r="O59" s="107"/>
      <c r="P59" s="109"/>
      <c r="Q59" s="106"/>
      <c r="R59" s="106"/>
      <c r="S59" s="106"/>
    </row>
    <row r="60" spans="10:19" ht="15" customHeight="1">
      <c r="J60" s="202">
        <v>44615</v>
      </c>
      <c r="K60" s="106">
        <v>1.0634250275843637</v>
      </c>
      <c r="L60" s="106">
        <v>7.1208673537679124</v>
      </c>
      <c r="M60" s="106">
        <v>-0.46864979527404538</v>
      </c>
      <c r="N60" s="106">
        <v>-0.30684102603990571</v>
      </c>
      <c r="O60" s="107"/>
      <c r="P60" s="109"/>
      <c r="Q60" s="106"/>
      <c r="R60" s="106"/>
      <c r="S60" s="106"/>
    </row>
    <row r="61" spans="10:19" ht="15" customHeight="1">
      <c r="J61" s="202">
        <v>44616</v>
      </c>
      <c r="K61" s="106">
        <v>0.21306547958754862</v>
      </c>
      <c r="L61" s="106">
        <v>3.9810588493739196</v>
      </c>
      <c r="M61" s="106">
        <v>-1.56271201773035</v>
      </c>
      <c r="N61" s="106">
        <v>-0.90384481679760542</v>
      </c>
      <c r="O61" s="107"/>
      <c r="P61" s="109"/>
      <c r="Q61" s="106"/>
      <c r="R61" s="106"/>
      <c r="S61" s="106"/>
    </row>
    <row r="62" spans="10:19" ht="15" customHeight="1">
      <c r="J62" s="202">
        <v>44617</v>
      </c>
      <c r="K62" s="106">
        <v>0.85416428870372929</v>
      </c>
      <c r="L62" s="106">
        <v>6.2013088189467158</v>
      </c>
      <c r="M62" s="106">
        <v>-0.87449613991938957</v>
      </c>
      <c r="N62" s="106">
        <v>-0.79348506995197132</v>
      </c>
      <c r="O62" s="107"/>
      <c r="P62" s="109"/>
      <c r="Q62" s="106"/>
      <c r="R62" s="106"/>
      <c r="S62" s="106"/>
    </row>
    <row r="63" spans="10:19" ht="15" customHeight="1">
      <c r="J63" s="202">
        <v>44618</v>
      </c>
      <c r="K63" s="106">
        <v>0.85416428870372929</v>
      </c>
      <c r="L63" s="106">
        <v>6.2013088189467158</v>
      </c>
      <c r="M63" s="106">
        <v>-0.87449613991938957</v>
      </c>
      <c r="N63" s="106">
        <v>-0.79348506995197132</v>
      </c>
      <c r="O63" s="107"/>
      <c r="P63" s="109"/>
      <c r="Q63" s="106"/>
      <c r="R63" s="106"/>
      <c r="S63" s="106"/>
    </row>
    <row r="64" spans="10:19" ht="15" customHeight="1">
      <c r="J64" s="202">
        <v>44619</v>
      </c>
      <c r="K64" s="106">
        <v>0.85416428870372929</v>
      </c>
      <c r="L64" s="106">
        <v>6.2013088189467158</v>
      </c>
      <c r="M64" s="106">
        <v>-0.87449613991938957</v>
      </c>
      <c r="N64" s="106">
        <v>-0.79348506995197132</v>
      </c>
      <c r="O64" s="107"/>
      <c r="P64" s="109"/>
      <c r="Q64" s="106"/>
      <c r="R64" s="106"/>
      <c r="S64" s="106"/>
    </row>
    <row r="65" spans="10:19" ht="15" customHeight="1">
      <c r="J65" s="202">
        <v>44620</v>
      </c>
      <c r="K65" s="106">
        <v>-1.4153635429745459</v>
      </c>
      <c r="L65" s="106">
        <v>5.8317905316053853</v>
      </c>
      <c r="M65" s="106">
        <v>-1.9550962439186637</v>
      </c>
      <c r="N65" s="106">
        <v>-0.7929893077417538</v>
      </c>
      <c r="O65" s="107"/>
      <c r="P65" s="109"/>
      <c r="Q65" s="106"/>
      <c r="R65" s="106"/>
      <c r="S65" s="106"/>
    </row>
    <row r="66" spans="10:19" ht="15" customHeight="1">
      <c r="J66" s="202">
        <v>44621</v>
      </c>
      <c r="K66" s="106">
        <v>-2.298063386980187</v>
      </c>
      <c r="L66" s="106">
        <v>5.5147559661659296</v>
      </c>
      <c r="M66" s="106">
        <v>-3.5265901981230474</v>
      </c>
      <c r="N66" s="106">
        <v>-0.58589663109437362</v>
      </c>
      <c r="O66" s="107"/>
      <c r="P66" s="109"/>
      <c r="Q66" s="106"/>
      <c r="R66" s="106"/>
      <c r="S66" s="106"/>
    </row>
    <row r="67" spans="10:19" ht="15" customHeight="1">
      <c r="J67" s="202">
        <v>44622</v>
      </c>
      <c r="K67" s="106">
        <v>-1.5257010234752455</v>
      </c>
      <c r="L67" s="106">
        <v>6.3558261739928401</v>
      </c>
      <c r="M67" s="106">
        <v>-3.6230676278178331</v>
      </c>
      <c r="N67" s="106">
        <v>-0.85553179078358133</v>
      </c>
      <c r="O67" s="107"/>
      <c r="P67" s="109"/>
      <c r="Q67" s="106"/>
      <c r="R67" s="106"/>
      <c r="S67" s="106"/>
    </row>
    <row r="68" spans="10:19" ht="15" customHeight="1">
      <c r="J68" s="202">
        <v>44623</v>
      </c>
      <c r="K68" s="106">
        <v>-2.2295780542556098</v>
      </c>
      <c r="L68" s="106">
        <v>7.2788203753351155</v>
      </c>
      <c r="M68" s="106">
        <v>-3.9751733300120495</v>
      </c>
      <c r="N68" s="106">
        <v>-0.91073414905450401</v>
      </c>
      <c r="O68" s="107"/>
      <c r="P68" s="109"/>
      <c r="Q68" s="106"/>
      <c r="R68" s="106"/>
      <c r="S68" s="106"/>
    </row>
    <row r="69" spans="10:19" ht="15" customHeight="1">
      <c r="J69" s="202">
        <v>44624</v>
      </c>
      <c r="K69" s="106">
        <v>-3.7685956702050771</v>
      </c>
      <c r="L69" s="106">
        <v>6.5106870025819275</v>
      </c>
      <c r="M69" s="106">
        <v>-5.0766421110951647</v>
      </c>
      <c r="N69" s="106">
        <v>-0.93828190158465885</v>
      </c>
      <c r="O69" s="107"/>
      <c r="P69" s="109"/>
      <c r="Q69" s="106"/>
      <c r="R69" s="106"/>
      <c r="S69" s="106"/>
    </row>
    <row r="70" spans="10:19" ht="15" customHeight="1">
      <c r="J70" s="202">
        <v>44625</v>
      </c>
      <c r="K70" s="106">
        <v>-3.7685956702050771</v>
      </c>
      <c r="L70" s="106">
        <v>6.5106870025819275</v>
      </c>
      <c r="M70" s="106">
        <v>-5.0766421110951647</v>
      </c>
      <c r="N70" s="106">
        <v>-0.93828190158465885</v>
      </c>
      <c r="O70" s="107"/>
      <c r="P70" s="109"/>
      <c r="Q70" s="106"/>
      <c r="R70" s="106"/>
      <c r="S70" s="106"/>
    </row>
    <row r="71" spans="10:19" ht="15" customHeight="1">
      <c r="J71" s="202">
        <v>44626</v>
      </c>
      <c r="K71" s="106">
        <v>-3.7685956702050771</v>
      </c>
      <c r="L71" s="106">
        <v>6.5106870025819275</v>
      </c>
      <c r="M71" s="106">
        <v>-5.0766421110951647</v>
      </c>
      <c r="N71" s="106">
        <v>-0.93828190158465885</v>
      </c>
      <c r="O71" s="107"/>
      <c r="P71" s="109"/>
      <c r="Q71" s="106"/>
      <c r="R71" s="106"/>
      <c r="S71" s="106"/>
    </row>
    <row r="72" spans="10:19" ht="15" customHeight="1">
      <c r="J72" s="53">
        <v>44627</v>
      </c>
      <c r="K72" s="66">
        <v>-4.9708937335920522</v>
      </c>
      <c r="L72" s="66">
        <v>7.0301208453667163</v>
      </c>
      <c r="M72" s="66">
        <v>-6.5484187028413965</v>
      </c>
      <c r="N72" s="66">
        <v>-1.0757912270960568</v>
      </c>
      <c r="O72" s="107"/>
      <c r="P72" s="109"/>
      <c r="Q72" s="106"/>
      <c r="R72" s="106"/>
      <c r="S72" s="106"/>
    </row>
    <row r="73" spans="10:19" ht="15" customHeight="1">
      <c r="J73" s="53">
        <v>44628</v>
      </c>
      <c r="K73" s="66">
        <v>-4.7407069208233565</v>
      </c>
      <c r="L73" s="66">
        <v>7.0062842626019473</v>
      </c>
      <c r="M73" s="66">
        <v>-7.2789408805283617</v>
      </c>
      <c r="N73" s="66">
        <v>-1.0070843172662824</v>
      </c>
      <c r="O73" s="57"/>
      <c r="P73" s="59"/>
    </row>
    <row r="74" spans="10:19" ht="15" customHeight="1">
      <c r="J74" s="53">
        <v>44629</v>
      </c>
      <c r="K74" s="66">
        <v>-4.3355020355362868</v>
      </c>
      <c r="L74" s="66">
        <v>7.356531537574118</v>
      </c>
      <c r="M74" s="66">
        <v>-4.8615998123387349</v>
      </c>
      <c r="N74" s="66">
        <v>-0.66211318650682971</v>
      </c>
      <c r="O74" s="57"/>
      <c r="P74" s="59"/>
    </row>
    <row r="75" spans="10:19" ht="15" customHeight="1">
      <c r="J75" s="53">
        <v>44630</v>
      </c>
      <c r="K75" s="66">
        <v>-4.466765589925048</v>
      </c>
      <c r="L75" s="66">
        <v>6.8776111584048172</v>
      </c>
      <c r="M75" s="66">
        <v>-5.92888590631323</v>
      </c>
      <c r="N75" s="66">
        <v>-0.5443086325439106</v>
      </c>
      <c r="O75" s="57"/>
      <c r="P75" s="59"/>
    </row>
    <row r="76" spans="10:19" ht="15" customHeight="1">
      <c r="J76" s="53">
        <v>44631</v>
      </c>
      <c r="K76" s="66">
        <v>-4.6379789217364848</v>
      </c>
      <c r="L76" s="66">
        <v>6.8160578018036988</v>
      </c>
      <c r="M76" s="66">
        <v>-5.1554635201492616</v>
      </c>
      <c r="N76" s="66">
        <v>-0.70313431057084097</v>
      </c>
      <c r="O76" s="57"/>
      <c r="P76" s="59"/>
    </row>
    <row r="77" spans="10:19" ht="15" customHeight="1">
      <c r="J77" s="53">
        <v>44632</v>
      </c>
      <c r="K77" s="66">
        <v>-4.6379789217364848</v>
      </c>
      <c r="L77" s="66">
        <v>6.8160578018036988</v>
      </c>
      <c r="M77" s="66">
        <v>-5.1554635201492616</v>
      </c>
      <c r="N77" s="66">
        <v>-0.70313431057084097</v>
      </c>
      <c r="O77" s="57"/>
      <c r="P77" s="59"/>
    </row>
    <row r="78" spans="10:19" ht="15" customHeight="1">
      <c r="J78" s="53">
        <v>44633</v>
      </c>
      <c r="K78" s="66">
        <v>-4.6379789217364848</v>
      </c>
      <c r="L78" s="66">
        <v>6.8160578018036988</v>
      </c>
      <c r="M78" s="66">
        <v>-5.1554635201492616</v>
      </c>
      <c r="N78" s="66">
        <v>-0.70313431057084097</v>
      </c>
      <c r="O78" s="57"/>
      <c r="P78" s="59"/>
    </row>
    <row r="79" spans="10:19" ht="15" customHeight="1">
      <c r="J79" s="53">
        <v>44634</v>
      </c>
      <c r="K79" s="66">
        <v>-3.9093710763611456</v>
      </c>
      <c r="L79" s="66">
        <v>7.2012216358132264</v>
      </c>
      <c r="M79" s="66">
        <v>-4.7600420003706017</v>
      </c>
      <c r="N79" s="66">
        <v>-0.951022349025199</v>
      </c>
      <c r="O79" s="57"/>
      <c r="P79" s="59"/>
    </row>
    <row r="80" spans="10:19" ht="15" customHeight="1">
      <c r="J80" s="53">
        <v>44635</v>
      </c>
      <c r="K80" s="66">
        <v>-2.9772096031655537</v>
      </c>
      <c r="L80" s="66">
        <v>6.4815563877399285</v>
      </c>
      <c r="M80" s="66">
        <v>-4.2806148036699572</v>
      </c>
      <c r="N80" s="66">
        <v>-0.96750421945941412</v>
      </c>
      <c r="O80" s="57"/>
      <c r="P80" s="59"/>
    </row>
    <row r="81" spans="10:16" ht="15" customHeight="1">
      <c r="J81" s="53">
        <v>44636</v>
      </c>
      <c r="K81" s="66">
        <v>-1.2118099151542827</v>
      </c>
      <c r="L81" s="66">
        <v>6.5719360568383678</v>
      </c>
      <c r="M81" s="66">
        <v>-3.2011694859631956</v>
      </c>
      <c r="N81" s="66">
        <v>-0.76226774654597484</v>
      </c>
      <c r="O81" s="57"/>
      <c r="P81" s="59"/>
    </row>
    <row r="82" spans="10:16" ht="15" customHeight="1">
      <c r="J82" s="53">
        <v>44637</v>
      </c>
      <c r="K82" s="66">
        <v>-1.6855001331659292</v>
      </c>
      <c r="L82" s="66">
        <v>6.6708495091695852</v>
      </c>
      <c r="M82" s="66">
        <v>-2.9840928118646137</v>
      </c>
      <c r="N82" s="66">
        <v>-0.71969877508221147</v>
      </c>
      <c r="O82" s="57"/>
      <c r="P82" s="59"/>
    </row>
    <row r="83" spans="10:16" ht="15" customHeight="1">
      <c r="J83" s="53">
        <v>44638</v>
      </c>
      <c r="K83" s="66">
        <v>-1.7844233915458751</v>
      </c>
      <c r="L83" s="66">
        <v>5.9701492537313383</v>
      </c>
      <c r="M83" s="66">
        <v>-4.4131510723544709</v>
      </c>
      <c r="N83" s="66">
        <v>-0.6912991656734202</v>
      </c>
      <c r="O83" s="57"/>
      <c r="P83" s="59"/>
    </row>
    <row r="84" spans="10:16" ht="15" customHeight="1">
      <c r="J84" s="53">
        <v>44639</v>
      </c>
      <c r="K84" s="66">
        <v>-1.7844233915458751</v>
      </c>
      <c r="L84" s="66">
        <v>5.9701492537313383</v>
      </c>
      <c r="M84" s="66">
        <v>-4.4131510723544709</v>
      </c>
      <c r="N84" s="66">
        <v>-0.6912991656734202</v>
      </c>
      <c r="O84" s="57"/>
      <c r="P84" s="59"/>
    </row>
    <row r="85" spans="10:16" ht="15" customHeight="1">
      <c r="J85" s="53">
        <v>44640</v>
      </c>
      <c r="K85" s="66">
        <v>-1.7844233915458751</v>
      </c>
      <c r="L85" s="66">
        <v>5.9701492537313383</v>
      </c>
      <c r="M85" s="66">
        <v>-4.4131510723544709</v>
      </c>
      <c r="N85" s="66">
        <v>-0.6912991656734202</v>
      </c>
      <c r="O85" s="57"/>
      <c r="P85" s="59"/>
    </row>
    <row r="86" spans="10:16" ht="15" customHeight="1">
      <c r="J86" s="53">
        <v>44641</v>
      </c>
      <c r="K86" s="66">
        <v>-1.8167636875547011</v>
      </c>
      <c r="L86" s="66">
        <v>6.8974912497642205</v>
      </c>
      <c r="M86" s="66">
        <v>-4.2297588476637564</v>
      </c>
      <c r="N86" s="66">
        <v>-0.9156855749791859</v>
      </c>
      <c r="O86" s="57"/>
      <c r="P86" s="59"/>
    </row>
    <row r="87" spans="10:16" ht="15" customHeight="1">
      <c r="J87" s="53">
        <v>44642</v>
      </c>
      <c r="K87" s="66">
        <v>-1.4267777650953106</v>
      </c>
      <c r="L87" s="66">
        <v>7.4604275714195589</v>
      </c>
      <c r="M87" s="66">
        <v>-3.3223086320431583</v>
      </c>
      <c r="N87" s="66">
        <v>-1.214075690031291</v>
      </c>
      <c r="O87" s="57"/>
      <c r="P87" s="59"/>
    </row>
    <row r="88" spans="10:16" ht="15" customHeight="1">
      <c r="J88" s="53">
        <v>44643</v>
      </c>
      <c r="K88" s="66">
        <v>-0.75524103032379442</v>
      </c>
      <c r="L88" s="66">
        <v>7.4333270285606323</v>
      </c>
      <c r="M88" s="66">
        <v>-4.4694382287127521</v>
      </c>
      <c r="N88" s="66">
        <v>-1.3614300935243073</v>
      </c>
      <c r="O88" s="57"/>
      <c r="P88" s="59"/>
    </row>
    <row r="89" spans="10:16" ht="15" customHeight="1">
      <c r="J89" s="53">
        <v>44644</v>
      </c>
      <c r="K89" s="66">
        <v>-0.7209983639615003</v>
      </c>
      <c r="L89" s="66">
        <v>7.7104610860481149</v>
      </c>
      <c r="M89" s="66">
        <v>-4.7571006495846335</v>
      </c>
      <c r="N89" s="66">
        <v>-1.4127836808102701</v>
      </c>
      <c r="O89" s="57"/>
      <c r="P89" s="59"/>
    </row>
    <row r="90" spans="10:16" ht="15" customHeight="1">
      <c r="J90" s="53">
        <v>44645</v>
      </c>
      <c r="K90" s="66">
        <v>-0.33481718220903511</v>
      </c>
      <c r="L90" s="66">
        <v>7.5435345838681611</v>
      </c>
      <c r="M90" s="66">
        <v>-4.5116101121280945</v>
      </c>
      <c r="N90" s="66">
        <v>-1.0333768856158665</v>
      </c>
      <c r="O90" s="57"/>
      <c r="P90" s="59"/>
    </row>
    <row r="91" spans="10:16" ht="15" customHeight="1">
      <c r="J91" s="53">
        <v>44646</v>
      </c>
      <c r="K91" s="66">
        <v>-0.33481718220903511</v>
      </c>
      <c r="L91" s="66">
        <v>7.5435345838681611</v>
      </c>
      <c r="M91" s="66">
        <v>-4.5116101121280945</v>
      </c>
      <c r="N91" s="66">
        <v>-1.0333768856158665</v>
      </c>
      <c r="O91" s="57"/>
      <c r="P91" s="59"/>
    </row>
    <row r="92" spans="10:16" ht="15" customHeight="1">
      <c r="J92" s="53">
        <v>44647</v>
      </c>
      <c r="K92" s="66">
        <v>-0.33481718220903511</v>
      </c>
      <c r="L92" s="66">
        <v>7.5435345838681611</v>
      </c>
      <c r="M92" s="66">
        <v>-4.5116101121280945</v>
      </c>
      <c r="N92" s="66">
        <v>-1.0333768856158665</v>
      </c>
      <c r="O92" s="57"/>
      <c r="P92" s="59"/>
    </row>
    <row r="93" spans="10:16" ht="15" customHeight="1">
      <c r="J93" s="53">
        <v>44648</v>
      </c>
      <c r="K93" s="66">
        <v>-5.7071110603823527E-3</v>
      </c>
      <c r="L93" s="66">
        <v>7.7488592191989225</v>
      </c>
      <c r="M93" s="66">
        <v>-4.5625689852590856</v>
      </c>
      <c r="N93" s="66">
        <v>-1.1976757974623387</v>
      </c>
      <c r="O93" s="57"/>
      <c r="P93" s="59"/>
    </row>
    <row r="94" spans="10:16" ht="15" customHeight="1">
      <c r="J94" s="53">
        <v>44649</v>
      </c>
      <c r="K94" s="66">
        <v>1.316440284594611</v>
      </c>
      <c r="L94" s="66">
        <v>8.6315363501068951</v>
      </c>
      <c r="M94" s="66">
        <v>-2.4495741819811734</v>
      </c>
      <c r="N94" s="66">
        <v>-1.1273288240180257</v>
      </c>
      <c r="O94" s="57"/>
      <c r="P94" s="59"/>
    </row>
    <row r="95" spans="10:16" ht="15" customHeight="1">
      <c r="J95" s="53">
        <v>44650</v>
      </c>
      <c r="K95" s="66">
        <v>1.7292546512955198</v>
      </c>
      <c r="L95" s="66">
        <v>7.9779481655154916</v>
      </c>
      <c r="M95" s="66">
        <v>-1.8335588633288324</v>
      </c>
      <c r="N95" s="66">
        <v>-0.90390104662224635</v>
      </c>
      <c r="O95" s="57"/>
      <c r="P95" s="59"/>
    </row>
    <row r="96" spans="10:16" ht="15" customHeight="1">
      <c r="J96" s="53">
        <v>44651</v>
      </c>
      <c r="K96" s="66">
        <v>1.7653996880112599</v>
      </c>
      <c r="L96" s="66">
        <v>8.3900515234399897</v>
      </c>
      <c r="M96" s="66">
        <v>-2.5282156932999067</v>
      </c>
      <c r="N96" s="66">
        <v>-0.89211371476149992</v>
      </c>
      <c r="O96" s="57"/>
      <c r="P96" s="59"/>
    </row>
    <row r="97" spans="10:16" ht="15" customHeight="1">
      <c r="J97" s="53">
        <v>44652</v>
      </c>
      <c r="K97" s="66">
        <v>1.5903816154928974</v>
      </c>
      <c r="L97" s="66">
        <v>8.8929219600726093</v>
      </c>
      <c r="M97" s="66">
        <v>-2.7416543772623703</v>
      </c>
      <c r="N97" s="66">
        <v>-1.1038575667655759</v>
      </c>
      <c r="O97" s="57"/>
      <c r="P97" s="59"/>
    </row>
    <row r="98" spans="10:16" ht="15" customHeight="1">
      <c r="J98" s="53">
        <v>44653</v>
      </c>
      <c r="K98" s="66">
        <v>1.5903816154928974</v>
      </c>
      <c r="L98" s="66">
        <v>8.8929219600726093</v>
      </c>
      <c r="M98" s="66">
        <v>-2.7416543772623703</v>
      </c>
      <c r="N98" s="66">
        <v>-1.1038575667655759</v>
      </c>
      <c r="O98" s="57"/>
      <c r="P98" s="59"/>
    </row>
    <row r="99" spans="10:16" ht="15" customHeight="1">
      <c r="J99" s="53">
        <v>44654</v>
      </c>
      <c r="K99" s="66">
        <v>1.5903816154928974</v>
      </c>
      <c r="L99" s="66">
        <v>8.8929219600726093</v>
      </c>
      <c r="M99" s="66">
        <v>-2.7416543772623703</v>
      </c>
      <c r="N99" s="66">
        <v>-1.1038575667655759</v>
      </c>
      <c r="O99" s="57"/>
      <c r="P99" s="59"/>
    </row>
    <row r="100" spans="10:16" ht="15" customHeight="1">
      <c r="J100" s="53">
        <v>44655</v>
      </c>
      <c r="K100" s="66">
        <v>2.0089030932541885</v>
      </c>
      <c r="L100" s="66">
        <v>9.7955823844148693</v>
      </c>
      <c r="M100" s="66">
        <v>-3.4948395348145533</v>
      </c>
      <c r="N100" s="66">
        <v>-0.73973136071636691</v>
      </c>
      <c r="O100" s="57"/>
      <c r="P100" s="59"/>
    </row>
    <row r="101" spans="10:16" ht="15" customHeight="1">
      <c r="J101" s="53">
        <v>44656</v>
      </c>
      <c r="K101" s="66">
        <v>1.3145379142411429</v>
      </c>
      <c r="L101" s="66">
        <v>8.2949894501360042</v>
      </c>
      <c r="M101" s="66">
        <v>-4.952793844194014</v>
      </c>
      <c r="N101" s="66">
        <v>-0.65518923816826335</v>
      </c>
      <c r="O101" s="57"/>
      <c r="P101" s="59"/>
    </row>
    <row r="102" spans="10:16" ht="15" customHeight="1">
      <c r="J102" s="53">
        <v>44657</v>
      </c>
      <c r="K102" s="66">
        <v>1.0139633983943908</v>
      </c>
      <c r="L102" s="66">
        <v>7.5094035464803977</v>
      </c>
      <c r="M102" s="66">
        <v>-4.950840892980068</v>
      </c>
      <c r="N102" s="66">
        <v>-0.86516963157383664</v>
      </c>
      <c r="O102" s="57"/>
      <c r="P102" s="59"/>
    </row>
    <row r="103" spans="10:16" ht="15" customHeight="1">
      <c r="J103" s="53">
        <v>44658</v>
      </c>
      <c r="K103" s="66">
        <v>1.034889472282452</v>
      </c>
      <c r="L103" s="66">
        <v>8.0172762855986068</v>
      </c>
      <c r="M103" s="66">
        <v>-5.1923963723933042</v>
      </c>
      <c r="N103" s="66">
        <v>-0.83239332529463361</v>
      </c>
      <c r="O103" s="57"/>
      <c r="P103" s="59"/>
    </row>
    <row r="104" spans="10:16" ht="15" customHeight="1">
      <c r="J104" s="53">
        <v>44659</v>
      </c>
      <c r="K104" s="66">
        <v>1.0691321386447461</v>
      </c>
      <c r="L104" s="66">
        <v>7.8309843973160209</v>
      </c>
      <c r="M104" s="66">
        <v>-5.1787928790316791</v>
      </c>
      <c r="N104" s="66">
        <v>-1.1591843064278518</v>
      </c>
      <c r="O104" s="57"/>
      <c r="P104" s="59"/>
    </row>
    <row r="105" spans="10:16" ht="15" customHeight="1">
      <c r="J105" s="53">
        <v>44660</v>
      </c>
      <c r="K105" s="66">
        <v>1.0691321386447461</v>
      </c>
      <c r="L105" s="66">
        <v>7.8309843973160209</v>
      </c>
      <c r="M105" s="66">
        <v>-5.1787928790316791</v>
      </c>
      <c r="N105" s="66">
        <v>-1.1591843064278518</v>
      </c>
      <c r="O105" s="57"/>
      <c r="P105" s="59"/>
    </row>
    <row r="106" spans="10:16" ht="15" customHeight="1">
      <c r="J106" s="53">
        <v>44661</v>
      </c>
      <c r="K106" s="66">
        <v>1.0691321386447461</v>
      </c>
      <c r="L106" s="66">
        <v>7.8309843973160209</v>
      </c>
      <c r="M106" s="66">
        <v>-5.1787928790316791</v>
      </c>
      <c r="N106" s="66">
        <v>-1.1591843064278518</v>
      </c>
      <c r="O106" s="57"/>
      <c r="P106" s="59"/>
    </row>
    <row r="107" spans="10:16" ht="15" customHeight="1">
      <c r="J107" s="53">
        <v>44662</v>
      </c>
      <c r="K107" s="66">
        <v>0.81421451128105282</v>
      </c>
      <c r="L107" s="66">
        <v>7.7293775576136259</v>
      </c>
      <c r="M107" s="66">
        <v>-5.5360424749846926</v>
      </c>
      <c r="N107" s="66">
        <v>-1.5362798392814847</v>
      </c>
      <c r="O107" s="57"/>
      <c r="P107" s="59"/>
    </row>
    <row r="108" spans="10:16" ht="15" customHeight="1">
      <c r="J108" s="53">
        <v>44663</v>
      </c>
      <c r="K108" s="66">
        <v>0.99113495415288355</v>
      </c>
      <c r="L108" s="66">
        <v>7.2816965602295003</v>
      </c>
      <c r="M108" s="66">
        <v>-5.8657143147848645</v>
      </c>
      <c r="N108" s="66">
        <v>-1.5595463137996202</v>
      </c>
      <c r="O108" s="57"/>
      <c r="P108" s="59"/>
    </row>
    <row r="109" spans="10:16" ht="15" customHeight="1">
      <c r="J109" s="53">
        <v>44664</v>
      </c>
      <c r="K109" s="66">
        <v>1.4134611726210666</v>
      </c>
      <c r="L109" s="66">
        <v>7.1638993036957643</v>
      </c>
      <c r="M109" s="66">
        <v>-5.3058925679956959</v>
      </c>
      <c r="N109" s="66">
        <v>-1.5479144511402421</v>
      </c>
      <c r="O109" s="57"/>
      <c r="P109" s="59"/>
    </row>
    <row r="110" spans="10:16" ht="15" customHeight="1">
      <c r="J110" s="53">
        <v>44665</v>
      </c>
      <c r="K110" s="66">
        <v>0.84845717764334694</v>
      </c>
      <c r="L110" s="66">
        <v>7.1638993036957643</v>
      </c>
      <c r="M110" s="66">
        <v>-5.6670337289449151</v>
      </c>
      <c r="N110" s="66">
        <v>-1.5246424772485501</v>
      </c>
      <c r="O110" s="57"/>
      <c r="P110" s="59"/>
    </row>
    <row r="111" spans="10:16" ht="15" customHeight="1">
      <c r="J111" s="53">
        <v>44666</v>
      </c>
      <c r="K111" s="66">
        <v>0.83323821481564586</v>
      </c>
      <c r="L111" s="66">
        <v>7.1638993036957643</v>
      </c>
      <c r="M111" s="66">
        <v>-5.7794343792327396</v>
      </c>
      <c r="N111" s="66">
        <v>-1.6408924566166827</v>
      </c>
      <c r="O111" s="57"/>
      <c r="P111" s="59"/>
    </row>
    <row r="112" spans="10:16" ht="15" customHeight="1">
      <c r="J112" s="53">
        <v>44667</v>
      </c>
      <c r="K112" s="66">
        <v>0.83323821481564586</v>
      </c>
      <c r="L112" s="66">
        <v>7.1638993036957643</v>
      </c>
      <c r="M112" s="66">
        <v>-5.7794343792327396</v>
      </c>
      <c r="N112" s="66">
        <v>-1.6408924566166827</v>
      </c>
      <c r="O112" s="57"/>
      <c r="P112" s="59"/>
    </row>
    <row r="113" spans="10:16" ht="15" customHeight="1">
      <c r="J113" s="53">
        <v>44668</v>
      </c>
      <c r="K113" s="66">
        <v>0.83323821481564586</v>
      </c>
      <c r="L113" s="66">
        <v>7.1638993036957643</v>
      </c>
      <c r="M113" s="66">
        <v>-5.7794343792327396</v>
      </c>
      <c r="N113" s="66">
        <v>-1.6408924566166827</v>
      </c>
      <c r="O113" s="57"/>
      <c r="P113" s="59"/>
    </row>
    <row r="114" spans="10:16" ht="15" customHeight="1">
      <c r="J114" s="53">
        <v>44669</v>
      </c>
      <c r="K114" s="66">
        <v>1.1737625080850744</v>
      </c>
      <c r="L114" s="66">
        <v>7.0807353688886465</v>
      </c>
      <c r="M114" s="66">
        <v>-5.8889381253352742</v>
      </c>
      <c r="N114" s="66">
        <v>-2.1031606156738158</v>
      </c>
      <c r="O114" s="57"/>
      <c r="P114" s="59"/>
    </row>
    <row r="115" spans="10:16" ht="15" customHeight="1">
      <c r="J115" s="53">
        <v>44670</v>
      </c>
      <c r="K115" s="66">
        <v>0.83894532587602821</v>
      </c>
      <c r="L115" s="66">
        <v>7.8862227015368047</v>
      </c>
      <c r="M115" s="66">
        <v>-5.8526535704959031</v>
      </c>
      <c r="N115" s="66">
        <v>-2.1031606156738158</v>
      </c>
      <c r="O115" s="57"/>
      <c r="P115" s="59"/>
    </row>
    <row r="116" spans="10:16" ht="15" customHeight="1">
      <c r="J116" s="53">
        <v>44671</v>
      </c>
      <c r="K116" s="66">
        <v>0.73051021572880792</v>
      </c>
      <c r="L116" s="66">
        <v>7.7409800753904134</v>
      </c>
      <c r="M116" s="66">
        <v>-5.0203448376804012</v>
      </c>
      <c r="N116" s="66">
        <v>-2.4570266369242755</v>
      </c>
      <c r="O116" s="57"/>
      <c r="P116" s="59"/>
    </row>
    <row r="117" spans="10:16" ht="15" customHeight="1">
      <c r="J117" s="53">
        <v>44672</v>
      </c>
      <c r="K117" s="66">
        <v>0.42232621846820528</v>
      </c>
      <c r="L117" s="66">
        <v>7.0836009419824375</v>
      </c>
      <c r="M117" s="66">
        <v>-5.0286851656714653</v>
      </c>
      <c r="N117" s="66">
        <v>-2.3914504955435123</v>
      </c>
      <c r="O117" s="57"/>
      <c r="P117" s="59"/>
    </row>
    <row r="118" spans="10:16" ht="15" customHeight="1">
      <c r="J118" s="53">
        <v>44673</v>
      </c>
      <c r="K118" s="66">
        <v>-0.15218962827684424</v>
      </c>
      <c r="L118" s="66">
        <v>5.7694251830730403</v>
      </c>
      <c r="M118" s="66">
        <v>-5.7952499854828528</v>
      </c>
      <c r="N118" s="66">
        <v>-2.5606726543091818</v>
      </c>
      <c r="O118" s="57"/>
      <c r="P118" s="59"/>
    </row>
    <row r="119" spans="10:16" ht="15" customHeight="1">
      <c r="J119" s="53">
        <v>44674</v>
      </c>
      <c r="K119" s="66">
        <v>-0.15218962827684424</v>
      </c>
      <c r="L119" s="66">
        <v>5.7694251830730403</v>
      </c>
      <c r="M119" s="66">
        <v>-5.7952499854828528</v>
      </c>
      <c r="N119" s="66">
        <v>-2.5606726543091818</v>
      </c>
      <c r="O119" s="57"/>
      <c r="P119" s="59"/>
    </row>
    <row r="120" spans="10:16" ht="15" customHeight="1">
      <c r="J120" s="53">
        <v>44675</v>
      </c>
      <c r="K120" s="66">
        <v>-0.15218962827684424</v>
      </c>
      <c r="L120" s="66">
        <v>5.7694251830730403</v>
      </c>
      <c r="M120" s="66">
        <v>-5.7952499854828528</v>
      </c>
      <c r="N120" s="66">
        <v>-2.5606726543091818</v>
      </c>
      <c r="O120" s="57"/>
      <c r="P120" s="59"/>
    </row>
    <row r="121" spans="10:16" ht="15" customHeight="1">
      <c r="J121" s="53">
        <v>44676</v>
      </c>
      <c r="K121" s="66">
        <v>-0.33291481185557803</v>
      </c>
      <c r="L121" s="66">
        <v>3.7341360234298682</v>
      </c>
      <c r="M121" s="66">
        <v>-6.6221544305983375</v>
      </c>
      <c r="N121" s="66">
        <v>-2.7186873986454252</v>
      </c>
      <c r="O121" s="57"/>
      <c r="P121" s="59"/>
    </row>
    <row r="122" spans="10:16" ht="15" customHeight="1">
      <c r="J122" s="53">
        <v>44677</v>
      </c>
      <c r="K122" s="66">
        <v>-1.1509340638435561</v>
      </c>
      <c r="L122" s="66">
        <v>3.4844645986614076</v>
      </c>
      <c r="M122" s="66">
        <v>-6.7791145235072463</v>
      </c>
      <c r="N122" s="66">
        <v>-2.4394910551994609</v>
      </c>
      <c r="O122" s="57"/>
      <c r="P122" s="59"/>
    </row>
    <row r="123" spans="10:16" ht="15" customHeight="1">
      <c r="J123" s="53">
        <v>44678</v>
      </c>
      <c r="K123" s="66">
        <v>-1.2840999885857851</v>
      </c>
      <c r="L123" s="66">
        <v>3.1545629673824571</v>
      </c>
      <c r="M123" s="66">
        <v>-7.295664285213288</v>
      </c>
      <c r="N123" s="66">
        <v>-2.6660839160839167</v>
      </c>
      <c r="O123" s="57"/>
      <c r="P123" s="59"/>
    </row>
    <row r="124" spans="10:16" ht="15" customHeight="1">
      <c r="J124" s="53">
        <v>44679</v>
      </c>
      <c r="K124" s="66">
        <v>-1.3183426549480792</v>
      </c>
      <c r="L124" s="66">
        <v>2.4878995898293788</v>
      </c>
      <c r="M124" s="66">
        <v>-7.6467717638072692</v>
      </c>
      <c r="N124" s="66">
        <v>-2.8125686374998571</v>
      </c>
      <c r="O124" s="57"/>
      <c r="P124" s="59"/>
    </row>
    <row r="125" spans="10:16" ht="15" customHeight="1">
      <c r="J125" s="53">
        <v>44680</v>
      </c>
      <c r="K125" s="66">
        <v>-0.95689228779058944</v>
      </c>
      <c r="L125" s="66">
        <v>3.0136709627740954</v>
      </c>
      <c r="M125" s="66">
        <v>-7.3736271437582097</v>
      </c>
      <c r="N125" s="66">
        <v>-2.4728483008291557</v>
      </c>
      <c r="O125" s="57"/>
      <c r="P125" s="59"/>
    </row>
    <row r="126" spans="10:16" ht="15" customHeight="1">
      <c r="J126" s="53">
        <v>44681</v>
      </c>
      <c r="K126" s="66">
        <v>-0.95689228779058944</v>
      </c>
      <c r="L126" s="66">
        <v>3.0136709627740954</v>
      </c>
      <c r="M126" s="66">
        <v>-7.3736271437582097</v>
      </c>
      <c r="N126" s="66">
        <v>-2.4728483008291557</v>
      </c>
      <c r="O126" s="57"/>
      <c r="P126" s="59"/>
    </row>
    <row r="127" spans="10:16" ht="15" customHeight="1">
      <c r="J127" s="53">
        <v>44682</v>
      </c>
      <c r="K127" s="66">
        <v>-0.95689228779058944</v>
      </c>
      <c r="L127" s="66">
        <v>3.0136709627740954</v>
      </c>
      <c r="M127" s="66">
        <v>-7.3736271437582097</v>
      </c>
      <c r="N127" s="66">
        <v>-2.4728483008291557</v>
      </c>
      <c r="O127" s="57"/>
      <c r="P127" s="59"/>
    </row>
    <row r="128" spans="10:16" ht="15" customHeight="1">
      <c r="J128" s="53">
        <v>44683</v>
      </c>
      <c r="K128" s="66">
        <v>-1.6493550964501891</v>
      </c>
      <c r="L128" s="66">
        <v>1.7531084632994354</v>
      </c>
      <c r="M128" s="66">
        <v>-7.561497112483262</v>
      </c>
      <c r="N128" s="66">
        <v>-2.6443914081145548</v>
      </c>
      <c r="O128" s="57"/>
      <c r="P128" s="59"/>
    </row>
    <row r="129" spans="10:16" ht="15" customHeight="1">
      <c r="J129" s="53">
        <v>44684</v>
      </c>
      <c r="K129" s="66">
        <v>-0.565003994977753</v>
      </c>
      <c r="L129" s="66">
        <v>1.2669788820307337</v>
      </c>
      <c r="M129" s="66">
        <v>-7.484775456736303</v>
      </c>
      <c r="N129" s="66">
        <v>-2.8458472194994422</v>
      </c>
      <c r="O129" s="57"/>
      <c r="P129" s="59"/>
    </row>
    <row r="130" spans="10:16" ht="15" customHeight="1">
      <c r="J130" s="53">
        <v>44685</v>
      </c>
      <c r="K130" s="66">
        <v>0.50032340296009004</v>
      </c>
      <c r="L130" s="66">
        <v>2.5214112711927861</v>
      </c>
      <c r="M130" s="66">
        <v>-7.0086741514307827</v>
      </c>
      <c r="N130" s="66">
        <v>-2.8669397085436588</v>
      </c>
      <c r="O130" s="57"/>
      <c r="P130" s="59"/>
    </row>
    <row r="131" spans="10:16" ht="15" customHeight="1">
      <c r="J131" s="53">
        <v>44686</v>
      </c>
      <c r="K131" s="66">
        <v>-0.66582962371114496</v>
      </c>
      <c r="L131" s="66">
        <v>1.4283385127690673</v>
      </c>
      <c r="M131" s="66">
        <v>-7.5143699705103373</v>
      </c>
      <c r="N131" s="66">
        <v>-2.5241763645304061</v>
      </c>
      <c r="O131" s="57"/>
      <c r="P131" s="59"/>
    </row>
    <row r="132" spans="10:16" ht="15" customHeight="1">
      <c r="J132" s="53">
        <v>44687</v>
      </c>
      <c r="K132" s="66">
        <v>-1.2080051744473685</v>
      </c>
      <c r="L132" s="66">
        <v>2.0018383722952171</v>
      </c>
      <c r="M132" s="66">
        <v>-7.5919655609824392</v>
      </c>
      <c r="N132" s="66">
        <v>-2.8706402270605946</v>
      </c>
      <c r="O132" s="57"/>
      <c r="P132" s="59"/>
    </row>
    <row r="133" spans="10:16" ht="15" customHeight="1">
      <c r="J133" s="53">
        <v>44688</v>
      </c>
      <c r="K133" s="66">
        <v>-1.2080051744473685</v>
      </c>
      <c r="L133" s="66">
        <v>2.0018383722952171</v>
      </c>
      <c r="M133" s="66">
        <v>-7.5919655609824392</v>
      </c>
      <c r="N133" s="66">
        <v>-2.8706402270605946</v>
      </c>
      <c r="O133" s="57"/>
      <c r="P133" s="59"/>
    </row>
    <row r="134" spans="10:16" ht="15" customHeight="1">
      <c r="J134" s="53">
        <v>44689</v>
      </c>
      <c r="K134" s="66">
        <v>-1.2080051744473685</v>
      </c>
      <c r="L134" s="66">
        <v>2.0018383722952171</v>
      </c>
      <c r="M134" s="66">
        <v>-7.5919655609824392</v>
      </c>
      <c r="N134" s="66">
        <v>-2.8706402270605946</v>
      </c>
      <c r="O134" s="57"/>
      <c r="P134" s="59"/>
    </row>
    <row r="135" spans="10:16" ht="15" customHeight="1">
      <c r="J135" s="53">
        <v>44690</v>
      </c>
      <c r="K135" s="66">
        <v>-1.9404177605296224</v>
      </c>
      <c r="L135" s="66">
        <v>0.65010197678068149</v>
      </c>
      <c r="M135" s="66">
        <v>-7.7302057465418077</v>
      </c>
      <c r="N135" s="66">
        <v>-3.4816527015313459</v>
      </c>
      <c r="O135" s="57"/>
      <c r="P135" s="59"/>
    </row>
    <row r="136" spans="10:16" ht="15" customHeight="1">
      <c r="J136" s="53">
        <v>44691</v>
      </c>
      <c r="K136" s="66">
        <v>-2.001293611840349</v>
      </c>
      <c r="L136" s="66">
        <v>0.67774334026442506</v>
      </c>
      <c r="M136" s="66">
        <v>-7.8625277603497583</v>
      </c>
      <c r="N136" s="66">
        <v>-3.2860451650260525</v>
      </c>
      <c r="O136" s="57"/>
      <c r="P136" s="59"/>
    </row>
    <row r="137" spans="10:16" ht="15" customHeight="1">
      <c r="J137" s="53">
        <v>44692</v>
      </c>
      <c r="K137" s="66">
        <v>-1.7254499105886056</v>
      </c>
      <c r="L137" s="66">
        <v>1.0603524662794017</v>
      </c>
      <c r="M137" s="66">
        <v>-8.0246545382244747</v>
      </c>
      <c r="N137" s="66">
        <v>-3.5095320623916737</v>
      </c>
      <c r="O137" s="57"/>
      <c r="P137" s="59"/>
    </row>
    <row r="138" spans="10:16" ht="15" customHeight="1">
      <c r="J138" s="53">
        <v>44693</v>
      </c>
      <c r="K138" s="66">
        <v>-1.7520830955370381</v>
      </c>
      <c r="L138" s="66">
        <v>1.3902676326927654</v>
      </c>
      <c r="M138" s="66">
        <v>-8.789952087071395</v>
      </c>
      <c r="N138" s="66">
        <v>-3.7874423963133563</v>
      </c>
      <c r="O138" s="57"/>
      <c r="P138" s="59"/>
    </row>
    <row r="139" spans="10:16" ht="15" customHeight="1">
      <c r="J139" s="53">
        <v>44694</v>
      </c>
      <c r="K139" s="66">
        <v>-1.765399688011271</v>
      </c>
      <c r="L139" s="66">
        <v>2.100760929029688</v>
      </c>
      <c r="M139" s="66">
        <v>-8.5718238595936409</v>
      </c>
      <c r="N139" s="66">
        <v>-3.9617054308138999</v>
      </c>
      <c r="O139" s="57"/>
      <c r="P139" s="59"/>
    </row>
    <row r="140" spans="10:16" ht="15" customHeight="1">
      <c r="J140" s="53">
        <v>44695</v>
      </c>
      <c r="K140" s="66">
        <v>-1.765399688011271</v>
      </c>
      <c r="L140" s="66">
        <v>2.100760929029688</v>
      </c>
      <c r="M140" s="66">
        <v>-8.5718238595936409</v>
      </c>
      <c r="N140" s="66">
        <v>-3.9617054308138999</v>
      </c>
      <c r="O140" s="57"/>
      <c r="P140" s="59"/>
    </row>
    <row r="141" spans="10:16" ht="15" customHeight="1">
      <c r="J141" s="53">
        <v>44696</v>
      </c>
      <c r="K141" s="66">
        <v>-1.765399688011271</v>
      </c>
      <c r="L141" s="66">
        <v>2.100760929029688</v>
      </c>
      <c r="M141" s="66">
        <v>-8.5718238595936409</v>
      </c>
      <c r="N141" s="66">
        <v>-3.9617054308138999</v>
      </c>
      <c r="O141" s="57"/>
      <c r="P141" s="59"/>
    </row>
    <row r="142" spans="10:16" ht="15" customHeight="1">
      <c r="J142" s="53">
        <v>44697</v>
      </c>
      <c r="K142" s="66">
        <v>-1.5161891717079601</v>
      </c>
      <c r="L142" s="66">
        <v>2.5157798018536237</v>
      </c>
      <c r="M142" s="66">
        <v>-8.2308363751785514</v>
      </c>
      <c r="N142" s="66">
        <v>-3.9617054308138999</v>
      </c>
      <c r="O142" s="57"/>
      <c r="P142" s="59"/>
    </row>
    <row r="143" spans="10:16" ht="15" customHeight="1">
      <c r="J143" s="53">
        <v>44698</v>
      </c>
      <c r="K143" s="66">
        <v>-0.9131377696610099</v>
      </c>
      <c r="L143" s="66">
        <v>2.9558676028084152</v>
      </c>
      <c r="M143" s="66">
        <v>-7.6814081583779004</v>
      </c>
      <c r="N143" s="66">
        <v>-3.2300115874855262</v>
      </c>
      <c r="O143" s="57"/>
      <c r="P143" s="59"/>
    </row>
    <row r="144" spans="10:16" ht="15" customHeight="1">
      <c r="J144" s="53">
        <v>44699</v>
      </c>
      <c r="K144" s="66">
        <v>-1.1642506563177779</v>
      </c>
      <c r="L144" s="66">
        <v>2.4584764034177198</v>
      </c>
      <c r="M144" s="66">
        <v>-8.2290158112960583</v>
      </c>
      <c r="N144" s="66">
        <v>-3.4816527015313459</v>
      </c>
      <c r="O144" s="57"/>
      <c r="P144" s="59"/>
    </row>
    <row r="145" spans="10:16" ht="15" customHeight="1">
      <c r="J145" s="53">
        <v>44700</v>
      </c>
      <c r="K145" s="66">
        <v>-0.19784651675988085</v>
      </c>
      <c r="L145" s="66">
        <v>3.0690678327752074</v>
      </c>
      <c r="M145" s="66">
        <v>-7.6731166485375262</v>
      </c>
      <c r="N145" s="66">
        <v>-3.3280277817971271</v>
      </c>
      <c r="O145" s="57"/>
      <c r="P145" s="59"/>
    </row>
    <row r="146" spans="10:16" ht="15" customHeight="1">
      <c r="J146" s="53">
        <v>44701</v>
      </c>
      <c r="K146" s="66">
        <v>-3.6145036715762302E-2</v>
      </c>
      <c r="L146" s="66">
        <v>3.3570630229677878</v>
      </c>
      <c r="M146" s="66">
        <v>-7.6924611884902516</v>
      </c>
      <c r="N146" s="66">
        <v>-2.7231777231777277</v>
      </c>
      <c r="O146" s="57"/>
      <c r="P146" s="59"/>
    </row>
    <row r="147" spans="10:16" ht="15" customHeight="1">
      <c r="J147" s="53">
        <v>44702</v>
      </c>
      <c r="K147" s="66">
        <v>-3.6145036715762302E-2</v>
      </c>
      <c r="L147" s="66">
        <v>3.3570630229677878</v>
      </c>
      <c r="M147" s="66">
        <v>-7.6924611884902516</v>
      </c>
      <c r="N147" s="66">
        <v>-2.7231777231777277</v>
      </c>
      <c r="O147" s="57"/>
      <c r="P147" s="59"/>
    </row>
    <row r="148" spans="10:16" ht="15" customHeight="1">
      <c r="J148" s="53">
        <v>44703</v>
      </c>
      <c r="K148" s="66">
        <v>-3.6145036715762302E-2</v>
      </c>
      <c r="L148" s="66">
        <v>3.3570630229677878</v>
      </c>
      <c r="M148" s="66">
        <v>-7.6924611884902516</v>
      </c>
      <c r="N148" s="66">
        <v>-2.7231777231777277</v>
      </c>
      <c r="O148" s="57"/>
      <c r="P148" s="59"/>
    </row>
    <row r="149" spans="10:16" ht="15" customHeight="1">
      <c r="J149" s="53">
        <v>44704</v>
      </c>
      <c r="K149" s="66">
        <v>0.96830650991135414</v>
      </c>
      <c r="L149" s="66">
        <v>3.2936180489866462</v>
      </c>
      <c r="M149" s="66">
        <v>-6.4518372551292558</v>
      </c>
      <c r="N149" s="66">
        <v>-2.8690200354368312</v>
      </c>
      <c r="O149" s="57"/>
      <c r="P149" s="59"/>
    </row>
    <row r="150" spans="10:16" ht="15" customHeight="1">
      <c r="J150" s="53">
        <v>44705</v>
      </c>
      <c r="K150" s="66">
        <v>1.2612715443442557</v>
      </c>
      <c r="L150" s="66">
        <v>3.4565474840627886</v>
      </c>
      <c r="M150" s="66">
        <v>-5.7592601242468122</v>
      </c>
      <c r="N150" s="66">
        <v>-2.7629963160049065</v>
      </c>
      <c r="O150" s="57"/>
      <c r="P150" s="59"/>
    </row>
    <row r="151" spans="10:16" ht="15" customHeight="1">
      <c r="J151" s="53">
        <v>44706</v>
      </c>
      <c r="K151" s="66">
        <v>0.29486740478634754</v>
      </c>
      <c r="L151" s="66">
        <v>3.6500763343265685</v>
      </c>
      <c r="M151" s="66">
        <v>-6.3302305067434279</v>
      </c>
      <c r="N151" s="66">
        <v>-2.6109211757740058</v>
      </c>
      <c r="O151" s="57"/>
      <c r="P151" s="59"/>
    </row>
    <row r="152" spans="10:16" ht="15" customHeight="1">
      <c r="J152" s="53">
        <v>44707</v>
      </c>
      <c r="K152" s="66">
        <v>-4.565688848304772E-2</v>
      </c>
      <c r="L152" s="66">
        <v>4.0367159612442638</v>
      </c>
      <c r="M152" s="66">
        <v>-6.0751361668451187</v>
      </c>
      <c r="N152" s="66">
        <v>-2.7094066017935403</v>
      </c>
      <c r="O152" s="57"/>
      <c r="P152" s="59"/>
    </row>
    <row r="153" spans="10:16" ht="15" customHeight="1">
      <c r="J153" s="53">
        <v>44708</v>
      </c>
      <c r="K153" s="66">
        <v>-3.8047407069219386E-2</v>
      </c>
      <c r="L153" s="66">
        <v>4.8547160463560113</v>
      </c>
      <c r="M153" s="66">
        <v>-5.4665102945009263</v>
      </c>
      <c r="N153" s="66">
        <v>-2.5699818477118552</v>
      </c>
      <c r="O153" s="57"/>
      <c r="P153" s="59"/>
    </row>
    <row r="154" spans="10:16" ht="15" customHeight="1">
      <c r="J154" s="53">
        <v>44709</v>
      </c>
      <c r="K154" s="66">
        <v>-3.8047407069219386E-2</v>
      </c>
      <c r="L154" s="66">
        <v>4.8547160463560113</v>
      </c>
      <c r="M154" s="66">
        <v>-5.4665102945009263</v>
      </c>
      <c r="N154" s="66">
        <v>-2.5699818477118552</v>
      </c>
      <c r="O154" s="57"/>
      <c r="P154" s="59"/>
    </row>
    <row r="155" spans="10:16" ht="15" customHeight="1">
      <c r="J155" s="53">
        <v>44710</v>
      </c>
      <c r="K155" s="66">
        <v>-3.8047407069219386E-2</v>
      </c>
      <c r="L155" s="66">
        <v>4.8547160463560113</v>
      </c>
      <c r="M155" s="66">
        <v>-5.4665102945009263</v>
      </c>
      <c r="N155" s="66">
        <v>-2.5699818477118552</v>
      </c>
      <c r="O155" s="57"/>
      <c r="P155" s="59"/>
    </row>
    <row r="156" spans="10:16" ht="15" customHeight="1">
      <c r="J156" s="53">
        <v>44711</v>
      </c>
      <c r="K156" s="66">
        <v>0.53837081002927611</v>
      </c>
      <c r="L156" s="66">
        <v>5.0553949287413857</v>
      </c>
      <c r="M156" s="66">
        <v>-5.1120509243111396</v>
      </c>
      <c r="N156" s="66">
        <v>-2.5383233304025254</v>
      </c>
      <c r="O156" s="57"/>
      <c r="P156" s="59"/>
    </row>
    <row r="157" spans="10:16" ht="15" customHeight="1">
      <c r="J157" s="53">
        <v>44712</v>
      </c>
      <c r="K157" s="66">
        <v>0.41471673705435474</v>
      </c>
      <c r="L157" s="66">
        <v>7.7409800753904134</v>
      </c>
      <c r="M157" s="66">
        <v>-5.4833345044855264</v>
      </c>
      <c r="N157" s="66">
        <v>-2.6704079100574596</v>
      </c>
      <c r="O157" s="57"/>
      <c r="P157" s="59"/>
    </row>
    <row r="158" spans="10:16" ht="15" customHeight="1">
      <c r="J158" s="53">
        <v>44713</v>
      </c>
      <c r="K158" s="66">
        <v>0.23589392382907803</v>
      </c>
      <c r="L158" s="66">
        <v>7.3536513387347791</v>
      </c>
      <c r="M158" s="66">
        <v>-6.3671802487469842</v>
      </c>
      <c r="N158" s="66">
        <v>-2.8521348143349834</v>
      </c>
      <c r="O158" s="57"/>
      <c r="P158" s="59"/>
    </row>
    <row r="159" spans="10:16" ht="15" customHeight="1">
      <c r="J159" s="53">
        <v>44714</v>
      </c>
      <c r="K159" s="66">
        <v>0.79709317809990576</v>
      </c>
      <c r="L159" s="66">
        <v>8.1194271818427524</v>
      </c>
      <c r="M159" s="66">
        <v>-5.3472796068368744</v>
      </c>
      <c r="N159" s="66">
        <v>-3.4115663654789574</v>
      </c>
      <c r="O159" s="57"/>
      <c r="P159" s="59"/>
    </row>
    <row r="160" spans="10:16" ht="15" customHeight="1">
      <c r="J160" s="53">
        <v>44715</v>
      </c>
      <c r="K160" s="66">
        <v>0.49842103260662185</v>
      </c>
      <c r="L160" s="66">
        <v>7.707902183553661</v>
      </c>
      <c r="M160" s="66">
        <v>-5.7570591120349457</v>
      </c>
      <c r="N160" s="66">
        <v>-3.5485945598305091</v>
      </c>
      <c r="O160" s="57"/>
      <c r="P160" s="59"/>
    </row>
    <row r="161" spans="10:16" ht="15" customHeight="1">
      <c r="J161" s="53">
        <v>44716</v>
      </c>
      <c r="K161" s="66">
        <v>0.49842103260662185</v>
      </c>
      <c r="L161" s="66">
        <v>7.707902183553661</v>
      </c>
      <c r="M161" s="66">
        <v>-5.7570591120349457</v>
      </c>
      <c r="N161" s="66">
        <v>-3.5485945598305091</v>
      </c>
      <c r="O161" s="57"/>
      <c r="P161" s="59"/>
    </row>
    <row r="162" spans="10:16" ht="15" customHeight="1">
      <c r="J162" s="53">
        <v>44717</v>
      </c>
      <c r="K162" s="66">
        <v>0.49842103260662185</v>
      </c>
      <c r="L162" s="66">
        <v>7.707902183553661</v>
      </c>
      <c r="M162" s="66">
        <v>-5.7570591120349457</v>
      </c>
      <c r="N162" s="66">
        <v>-3.5485945598305091</v>
      </c>
      <c r="O162" s="57"/>
      <c r="P162" s="59"/>
    </row>
    <row r="163" spans="10:16" ht="15" customHeight="1">
      <c r="J163" s="53">
        <v>44718</v>
      </c>
      <c r="K163" s="66">
        <v>0.58212532815888895</v>
      </c>
      <c r="L163" s="66">
        <v>7.1638993036957643</v>
      </c>
      <c r="M163" s="66">
        <v>-5.8933277361878815</v>
      </c>
      <c r="N163" s="66">
        <v>-3.5595400211832273</v>
      </c>
      <c r="O163" s="57"/>
      <c r="P163" s="59"/>
    </row>
    <row r="164" spans="10:16" ht="15" customHeight="1">
      <c r="J164" s="53">
        <v>44719</v>
      </c>
      <c r="K164" s="66">
        <v>0.2644294791309898</v>
      </c>
      <c r="L164" s="66">
        <v>6.6924410078656127</v>
      </c>
      <c r="M164" s="66">
        <v>-5.7673572773917154</v>
      </c>
      <c r="N164" s="66">
        <v>-3.7179705054853796</v>
      </c>
      <c r="O164" s="57"/>
      <c r="P164" s="59"/>
    </row>
    <row r="165" spans="10:16" ht="15" customHeight="1">
      <c r="J165" s="53">
        <v>44720</v>
      </c>
      <c r="K165" s="66">
        <v>0.3119887379674946</v>
      </c>
      <c r="L165" s="66">
        <v>6.2533191715347769</v>
      </c>
      <c r="M165" s="66">
        <v>-5.7042039585913695</v>
      </c>
      <c r="N165" s="66">
        <v>-3.6488350560269001</v>
      </c>
      <c r="O165" s="57"/>
      <c r="P165" s="59"/>
    </row>
    <row r="166" spans="10:16" ht="15" customHeight="1">
      <c r="J166" s="53">
        <v>44721</v>
      </c>
      <c r="K166" s="66">
        <v>-6.848533272457713E-2</v>
      </c>
      <c r="L166" s="66">
        <v>5.9638971919172556</v>
      </c>
      <c r="M166" s="66">
        <v>-6.508151298408416</v>
      </c>
      <c r="N166" s="66">
        <v>-3.7197885196374569</v>
      </c>
      <c r="O166" s="57"/>
      <c r="P166" s="59"/>
    </row>
    <row r="167" spans="10:16" ht="15" customHeight="1">
      <c r="J167" s="53">
        <v>44722</v>
      </c>
      <c r="K167" s="66">
        <v>-1.0348894722824742</v>
      </c>
      <c r="L167" s="66">
        <v>3.5364569456603157</v>
      </c>
      <c r="M167" s="66">
        <v>-7.3696531176846154</v>
      </c>
      <c r="N167" s="66">
        <v>-3.8981588032220849</v>
      </c>
      <c r="O167" s="57"/>
      <c r="P167" s="59"/>
    </row>
    <row r="168" spans="10:16" ht="15" customHeight="1">
      <c r="J168" s="53">
        <v>44723</v>
      </c>
      <c r="K168" s="66">
        <v>-1.0348894722824742</v>
      </c>
      <c r="L168" s="66">
        <v>3.5364569456603157</v>
      </c>
      <c r="M168" s="66">
        <v>-7.3696531176846154</v>
      </c>
      <c r="N168" s="66">
        <v>-3.8981588032220849</v>
      </c>
      <c r="O168" s="57"/>
      <c r="P168" s="59"/>
    </row>
    <row r="169" spans="10:16" ht="15" customHeight="1">
      <c r="J169" s="53">
        <v>44724</v>
      </c>
      <c r="K169" s="66">
        <v>-1.0348894722824742</v>
      </c>
      <c r="L169" s="66">
        <v>3.5364569456603157</v>
      </c>
      <c r="M169" s="66">
        <v>-7.3696531176846154</v>
      </c>
      <c r="N169" s="66">
        <v>-3.8981588032220849</v>
      </c>
      <c r="O169" s="57"/>
      <c r="P169" s="59"/>
    </row>
    <row r="170" spans="10:16" ht="15" customHeight="1">
      <c r="J170" s="53">
        <v>44725</v>
      </c>
      <c r="K170" s="66">
        <v>-1.9404177605296224</v>
      </c>
      <c r="L170" s="66">
        <v>2.7594283195869762</v>
      </c>
      <c r="M170" s="66">
        <v>-8.2966396292004756</v>
      </c>
      <c r="N170" s="66">
        <v>-4.3249835819495264</v>
      </c>
      <c r="O170" s="57"/>
      <c r="P170" s="59"/>
    </row>
    <row r="171" spans="10:16" ht="15" customHeight="1">
      <c r="J171" s="53">
        <v>44726</v>
      </c>
      <c r="K171" s="66">
        <v>-2.2619183502644247</v>
      </c>
      <c r="L171" s="66">
        <v>2.8358284187711025</v>
      </c>
      <c r="M171" s="66">
        <v>-8.2985716091518178</v>
      </c>
      <c r="N171" s="66">
        <v>-4.4971124706958632</v>
      </c>
      <c r="O171" s="57"/>
      <c r="P171" s="59"/>
    </row>
    <row r="172" spans="10:16" ht="15" customHeight="1">
      <c r="J172" s="53">
        <v>44727</v>
      </c>
      <c r="K172" s="66">
        <v>-1.365901913784584</v>
      </c>
      <c r="L172" s="66">
        <v>4.8292162832222152</v>
      </c>
      <c r="M172" s="66">
        <v>-8.7062491982514594</v>
      </c>
      <c r="N172" s="66">
        <v>-4.6524903667760631</v>
      </c>
      <c r="O172" s="57"/>
      <c r="P172" s="59"/>
    </row>
    <row r="173" spans="10:16" ht="15" customHeight="1">
      <c r="J173" s="53">
        <v>44728</v>
      </c>
      <c r="K173" s="66">
        <v>-1.6208195411482773</v>
      </c>
      <c r="L173" s="66">
        <v>4.6190294269224275</v>
      </c>
      <c r="M173" s="66">
        <v>-8.1378954266537065</v>
      </c>
      <c r="N173" s="66">
        <v>-4.7870637207812923</v>
      </c>
      <c r="O173" s="57"/>
      <c r="P173" s="59"/>
    </row>
    <row r="174" spans="10:16" ht="15" customHeight="1">
      <c r="J174" s="53">
        <v>44729</v>
      </c>
      <c r="K174" s="66">
        <v>-2.0888026480995303</v>
      </c>
      <c r="L174" s="66">
        <v>4.5686241847234133</v>
      </c>
      <c r="M174" s="66">
        <v>-8.319047099977217</v>
      </c>
      <c r="N174" s="66">
        <v>-5.1260582379756165</v>
      </c>
      <c r="O174" s="57"/>
      <c r="P174" s="59"/>
    </row>
    <row r="175" spans="10:16" ht="15" customHeight="1">
      <c r="J175" s="53">
        <v>44730</v>
      </c>
      <c r="K175" s="66">
        <v>-2.0888026480995303</v>
      </c>
      <c r="L175" s="66">
        <v>4.5686241847234133</v>
      </c>
      <c r="M175" s="66">
        <v>-8.319047099977217</v>
      </c>
      <c r="N175" s="66">
        <v>-5.1260582379756165</v>
      </c>
      <c r="O175" s="57"/>
      <c r="P175" s="59"/>
    </row>
    <row r="176" spans="10:16" ht="15" customHeight="1">
      <c r="J176" s="53">
        <v>44731</v>
      </c>
      <c r="K176" s="66">
        <v>-2.0888026480995303</v>
      </c>
      <c r="L176" s="66">
        <v>4.5686241847234133</v>
      </c>
      <c r="M176" s="66">
        <v>-8.319047099977217</v>
      </c>
      <c r="N176" s="66">
        <v>-5.1260582379756165</v>
      </c>
      <c r="O176" s="57"/>
      <c r="P176" s="59"/>
    </row>
    <row r="177" spans="10:16" ht="15" customHeight="1">
      <c r="J177" s="53">
        <v>44732</v>
      </c>
      <c r="K177" s="66">
        <v>-1.5808697637256119</v>
      </c>
      <c r="L177" s="66">
        <v>4.5686241847234133</v>
      </c>
      <c r="M177" s="66">
        <v>-8.0456799817121052</v>
      </c>
      <c r="N177" s="66">
        <v>-5.3181818181818219</v>
      </c>
      <c r="O177" s="57"/>
      <c r="P177" s="59"/>
    </row>
    <row r="178" spans="10:16" ht="15" customHeight="1">
      <c r="J178" s="53">
        <v>44733</v>
      </c>
      <c r="K178" s="66">
        <v>-1.3259521363619076</v>
      </c>
      <c r="L178" s="66">
        <v>2.0170447486769216</v>
      </c>
      <c r="M178" s="66">
        <v>-7.7071944455528563</v>
      </c>
      <c r="N178" s="66">
        <v>-5.2428067781189469</v>
      </c>
      <c r="O178" s="57"/>
      <c r="P178" s="59"/>
    </row>
    <row r="179" spans="10:16" ht="15" customHeight="1">
      <c r="J179" s="53">
        <v>44734</v>
      </c>
      <c r="K179" s="66">
        <v>-1.3468782102499799</v>
      </c>
      <c r="L179" s="66">
        <v>2.395618755954132</v>
      </c>
      <c r="M179" s="66">
        <v>-7.7025908079689565</v>
      </c>
      <c r="N179" s="66">
        <v>-5.4363863352627328</v>
      </c>
      <c r="O179" s="57"/>
      <c r="P179" s="59"/>
    </row>
    <row r="180" spans="10:16" ht="15" customHeight="1">
      <c r="J180" s="53">
        <v>44735</v>
      </c>
      <c r="K180" s="66">
        <v>-1.7558878362439634</v>
      </c>
      <c r="L180" s="66">
        <v>2.5654604589351537</v>
      </c>
      <c r="M180" s="66">
        <v>-7.8450903440444808</v>
      </c>
      <c r="N180" s="66">
        <v>-5.447117566954141</v>
      </c>
      <c r="O180" s="57"/>
      <c r="P180" s="59"/>
    </row>
    <row r="181" spans="10:16" ht="15" customHeight="1">
      <c r="J181" s="53">
        <v>44736</v>
      </c>
      <c r="K181" s="66">
        <v>-1.6607693185709427</v>
      </c>
      <c r="L181" s="66">
        <v>3.3263708885924892</v>
      </c>
      <c r="M181" s="66">
        <v>-7.687856080939504</v>
      </c>
      <c r="N181" s="66">
        <v>-5.3719477569562635</v>
      </c>
      <c r="O181" s="57"/>
      <c r="P181" s="59"/>
    </row>
    <row r="182" spans="10:16" ht="15" customHeight="1">
      <c r="J182" s="53">
        <v>44737</v>
      </c>
      <c r="K182" s="66">
        <v>-1.6607693185709427</v>
      </c>
      <c r="L182" s="66">
        <v>3.3263708885924892</v>
      </c>
      <c r="M182" s="66">
        <v>-7.687856080939504</v>
      </c>
      <c r="N182" s="66">
        <v>-5.3719477569562635</v>
      </c>
      <c r="O182" s="57"/>
      <c r="P182" s="59"/>
    </row>
    <row r="183" spans="10:16" ht="15" customHeight="1">
      <c r="J183" s="53">
        <v>44738</v>
      </c>
      <c r="K183" s="66">
        <v>-1.6607693185709427</v>
      </c>
      <c r="L183" s="66">
        <v>3.3263708885924892</v>
      </c>
      <c r="M183" s="66">
        <v>-7.687856080939504</v>
      </c>
      <c r="N183" s="66">
        <v>-5.3719477569562635</v>
      </c>
      <c r="O183" s="57"/>
      <c r="P183" s="59"/>
    </row>
    <row r="184" spans="10:16" ht="15" customHeight="1">
      <c r="J184" s="53">
        <v>44739</v>
      </c>
      <c r="K184" s="66">
        <v>-1.4686299128714442</v>
      </c>
      <c r="L184" s="66">
        <v>3.0463044296649588</v>
      </c>
      <c r="M184" s="66">
        <v>-7.9395404837955379</v>
      </c>
      <c r="N184" s="66">
        <v>-5.3870337326875735</v>
      </c>
      <c r="O184" s="57"/>
      <c r="P184" s="59"/>
    </row>
    <row r="185" spans="10:16" ht="15" customHeight="1">
      <c r="J185" s="53">
        <v>44740</v>
      </c>
      <c r="K185" s="66">
        <v>-1.5276033938287137</v>
      </c>
      <c r="L185" s="66">
        <v>1.9876498437600754</v>
      </c>
      <c r="M185" s="66">
        <v>-8.2071634090683752</v>
      </c>
      <c r="N185" s="66">
        <v>-5.2535819877188921</v>
      </c>
      <c r="O185" s="57"/>
      <c r="P185" s="59"/>
    </row>
    <row r="186" spans="10:16" ht="15" customHeight="1">
      <c r="J186" s="53">
        <v>44741</v>
      </c>
      <c r="K186" s="66">
        <v>-1.849103983563527</v>
      </c>
      <c r="L186" s="66">
        <v>1.9876498437600754</v>
      </c>
      <c r="M186" s="66">
        <v>-8.9147706575566374</v>
      </c>
      <c r="N186" s="66">
        <v>-5.3031164048825907</v>
      </c>
      <c r="O186" s="57"/>
      <c r="P186" s="59"/>
    </row>
    <row r="187" spans="10:16" ht="15" customHeight="1">
      <c r="J187" s="53">
        <v>44742</v>
      </c>
      <c r="K187" s="66">
        <v>-1.7539854658905063</v>
      </c>
      <c r="L187" s="66">
        <v>2.0434132108577696</v>
      </c>
      <c r="M187" s="66">
        <v>-8.173453892191807</v>
      </c>
      <c r="N187" s="66">
        <v>-5.5101405821288196</v>
      </c>
      <c r="O187" s="57"/>
      <c r="P187" s="59"/>
    </row>
    <row r="188" spans="10:16" ht="15" customHeight="1">
      <c r="J188" s="53">
        <v>44743</v>
      </c>
      <c r="K188" s="66">
        <v>-2.9676977513982461</v>
      </c>
      <c r="L188" s="66">
        <v>1.3152115442508272</v>
      </c>
      <c r="M188" s="66">
        <v>-8.3275415429329698</v>
      </c>
      <c r="N188" s="66">
        <v>-5.9509471010055437</v>
      </c>
      <c r="O188" s="57"/>
      <c r="P188" s="59"/>
    </row>
    <row r="189" spans="10:16" ht="15" customHeight="1">
      <c r="J189" s="53">
        <v>44744</v>
      </c>
      <c r="K189" s="66">
        <v>-2.9676977513982461</v>
      </c>
      <c r="L189" s="66">
        <v>1.3152115442508272</v>
      </c>
      <c r="M189" s="66">
        <v>-8.3275415429329698</v>
      </c>
      <c r="N189" s="66">
        <v>-5.9509471010055437</v>
      </c>
      <c r="O189" s="57"/>
      <c r="P189" s="59"/>
    </row>
    <row r="190" spans="10:16" ht="15" customHeight="1">
      <c r="J190" s="53">
        <v>44745</v>
      </c>
      <c r="K190" s="66">
        <v>-2.9676977513982461</v>
      </c>
      <c r="L190" s="66">
        <v>1.3152115442508272</v>
      </c>
      <c r="M190" s="66">
        <v>-8.3275415429329698</v>
      </c>
      <c r="N190" s="66">
        <v>-5.9509471010055437</v>
      </c>
      <c r="O190" s="57"/>
      <c r="P190" s="59"/>
    </row>
    <row r="191" spans="10:16" ht="15" customHeight="1">
      <c r="J191" s="53">
        <v>44746</v>
      </c>
      <c r="K191" s="66">
        <v>-2.8459460487767818</v>
      </c>
      <c r="L191" s="66">
        <v>1.2447600729890818</v>
      </c>
      <c r="M191" s="66">
        <v>-8.2637835103692492</v>
      </c>
      <c r="N191" s="66">
        <v>-5.8437363839941581</v>
      </c>
      <c r="O191" s="57"/>
      <c r="P191" s="59"/>
    </row>
    <row r="192" spans="10:16" ht="15" customHeight="1">
      <c r="J192" s="53">
        <v>44747</v>
      </c>
      <c r="K192" s="66">
        <v>-4.9956245481870498</v>
      </c>
      <c r="L192" s="66">
        <v>-1.2176174635569748E-2</v>
      </c>
      <c r="M192" s="66">
        <v>-9.6087552435934818</v>
      </c>
      <c r="N192" s="66">
        <v>-6.3272205819903675</v>
      </c>
      <c r="O192" s="57"/>
      <c r="P192" s="59"/>
    </row>
    <row r="193" spans="10:16" ht="15" customHeight="1">
      <c r="J193" s="53">
        <v>44748</v>
      </c>
      <c r="K193" s="66">
        <v>-5.5378000989232623</v>
      </c>
      <c r="L193" s="66">
        <v>-0.61770828290652613</v>
      </c>
      <c r="M193" s="66">
        <v>-10.342341600065918</v>
      </c>
      <c r="N193" s="66">
        <v>-6.2623733036752167</v>
      </c>
      <c r="O193" s="57"/>
      <c r="P193" s="59"/>
    </row>
    <row r="194" spans="10:16" ht="15" customHeight="1">
      <c r="J194" s="53">
        <v>44749</v>
      </c>
      <c r="K194" s="66">
        <v>-4.9899174371266675</v>
      </c>
      <c r="L194" s="66">
        <v>6.7753649679502814E-2</v>
      </c>
      <c r="M194" s="66">
        <v>-10.556057866184453</v>
      </c>
      <c r="N194" s="66">
        <v>-6.1128477155757537</v>
      </c>
      <c r="O194" s="57"/>
      <c r="P194" s="59"/>
    </row>
    <row r="195" spans="10:16" ht="15" customHeight="1">
      <c r="J195" s="53">
        <v>44750</v>
      </c>
      <c r="K195" s="66">
        <v>-5.4103412852414152</v>
      </c>
      <c r="L195" s="66">
        <v>0.38090115639439759</v>
      </c>
      <c r="M195" s="66">
        <v>-10.351574567997856</v>
      </c>
      <c r="N195" s="66">
        <v>-6.2016971073467602</v>
      </c>
      <c r="O195" s="57"/>
      <c r="P195" s="59"/>
    </row>
    <row r="196" spans="10:16" ht="15" customHeight="1">
      <c r="J196" s="53">
        <v>44751</v>
      </c>
      <c r="K196" s="66">
        <v>-5.4103412852414152</v>
      </c>
      <c r="L196" s="66">
        <v>0.38090115639439759</v>
      </c>
      <c r="M196" s="66">
        <v>-10.351574567997856</v>
      </c>
      <c r="N196" s="66">
        <v>-6.2016971073467602</v>
      </c>
      <c r="O196" s="57"/>
      <c r="P196" s="59"/>
    </row>
    <row r="197" spans="10:16" ht="15" customHeight="1">
      <c r="J197" s="53">
        <v>44752</v>
      </c>
      <c r="K197" s="66">
        <v>-5.4103412852414152</v>
      </c>
      <c r="L197" s="66">
        <v>0.38090115639439759</v>
      </c>
      <c r="M197" s="66">
        <v>-10.351574567997856</v>
      </c>
      <c r="N197" s="66">
        <v>-6.2016971073467602</v>
      </c>
      <c r="O197" s="57"/>
      <c r="P197" s="59"/>
    </row>
    <row r="198" spans="10:16" ht="15" customHeight="1">
      <c r="J198" s="53">
        <v>44753</v>
      </c>
      <c r="K198" s="66">
        <v>-5.7470608378039074</v>
      </c>
      <c r="L198" s="66">
        <v>-1.0149518560841675</v>
      </c>
      <c r="M198" s="66">
        <v>-11.546668292385542</v>
      </c>
      <c r="N198" s="66">
        <v>-6.4201416207710356</v>
      </c>
      <c r="O198" s="57"/>
      <c r="P198" s="59"/>
    </row>
    <row r="199" spans="10:16" ht="15" customHeight="1">
      <c r="J199" s="53">
        <v>44754</v>
      </c>
      <c r="K199" s="66">
        <v>-6.0932922421337077</v>
      </c>
      <c r="L199" s="66">
        <v>-1.5640883024223728</v>
      </c>
      <c r="M199" s="66">
        <v>-11.613125939162583</v>
      </c>
      <c r="N199" s="66">
        <v>-6.6141138783329723</v>
      </c>
      <c r="O199" s="57"/>
      <c r="P199" s="59"/>
    </row>
    <row r="200" spans="10:16" ht="15" customHeight="1">
      <c r="J200" s="53">
        <v>44755</v>
      </c>
      <c r="K200" s="66">
        <v>-5.7794011338127333</v>
      </c>
      <c r="L200" s="66">
        <v>-0.97006825691613452</v>
      </c>
      <c r="M200" s="66">
        <v>-11.319601491351383</v>
      </c>
      <c r="N200" s="66">
        <v>-6.6522257801218014</v>
      </c>
      <c r="O200" s="57"/>
      <c r="P200" s="59"/>
    </row>
    <row r="201" spans="10:16" ht="15" customHeight="1">
      <c r="J201" s="53">
        <v>44756</v>
      </c>
      <c r="K201" s="66">
        <v>-6.4566449796446435</v>
      </c>
      <c r="L201" s="66">
        <v>-1.3104509181809498</v>
      </c>
      <c r="M201" s="66">
        <v>-11.761843945752004</v>
      </c>
      <c r="N201" s="66">
        <v>-6.9371347591601129</v>
      </c>
      <c r="O201" s="57"/>
      <c r="P201" s="59"/>
    </row>
    <row r="202" spans="10:16" ht="15" customHeight="1">
      <c r="J202" s="53">
        <v>44757</v>
      </c>
      <c r="K202" s="66">
        <v>-5.0336719552562474</v>
      </c>
      <c r="L202" s="66">
        <v>-3.3112260301326746E-2</v>
      </c>
      <c r="M202" s="66">
        <v>-11.208576062650566</v>
      </c>
      <c r="N202" s="66">
        <v>-6.9385327991987822</v>
      </c>
      <c r="O202" s="57"/>
      <c r="P202" s="59"/>
    </row>
    <row r="203" spans="10:16" ht="15" customHeight="1">
      <c r="J203" s="53">
        <v>44758</v>
      </c>
      <c r="K203" s="66">
        <v>-5.0336719552562474</v>
      </c>
      <c r="L203" s="66">
        <v>-3.3112260301326746E-2</v>
      </c>
      <c r="M203" s="66">
        <v>-11.208576062650566</v>
      </c>
      <c r="N203" s="66">
        <v>-6.9385327991987822</v>
      </c>
      <c r="O203" s="57"/>
      <c r="P203" s="59"/>
    </row>
    <row r="204" spans="10:16" ht="15" customHeight="1">
      <c r="J204" s="53">
        <v>44759</v>
      </c>
      <c r="K204" s="66">
        <v>-5.0336719552562474</v>
      </c>
      <c r="L204" s="66">
        <v>-3.3112260301326746E-2</v>
      </c>
      <c r="M204" s="66">
        <v>-11.208576062650566</v>
      </c>
      <c r="N204" s="66">
        <v>-6.9385327991987822</v>
      </c>
      <c r="O204" s="57"/>
      <c r="P204" s="59"/>
    </row>
    <row r="205" spans="10:16" ht="15" customHeight="1">
      <c r="J205" s="53">
        <v>44760</v>
      </c>
      <c r="K205" s="66">
        <v>-4.66461210668494</v>
      </c>
      <c r="L205" s="66">
        <v>0.31272293725019829</v>
      </c>
      <c r="M205" s="66">
        <v>-11.981505441814456</v>
      </c>
      <c r="N205" s="66">
        <v>-7.0548887221805412</v>
      </c>
      <c r="O205" s="57"/>
      <c r="P205" s="59"/>
    </row>
    <row r="206" spans="10:16" ht="15" customHeight="1">
      <c r="J206" s="53">
        <v>44761</v>
      </c>
      <c r="K206" s="66">
        <v>-4.2708214435186349</v>
      </c>
      <c r="L206" s="66">
        <v>4.7759215579246117E-2</v>
      </c>
      <c r="M206" s="66">
        <v>-10.342087411570899</v>
      </c>
      <c r="N206" s="66">
        <v>-7.0200125078173858</v>
      </c>
      <c r="O206" s="57"/>
      <c r="P206" s="59"/>
    </row>
    <row r="207" spans="10:16" ht="15" customHeight="1">
      <c r="J207" s="53">
        <v>44762</v>
      </c>
      <c r="K207" s="66">
        <v>-4.2974546284670678</v>
      </c>
      <c r="L207" s="66">
        <v>-0.13960434086808249</v>
      </c>
      <c r="M207" s="66">
        <v>-10.275808047493417</v>
      </c>
      <c r="N207" s="66">
        <v>-7.0651141159762236</v>
      </c>
      <c r="O207" s="57"/>
      <c r="P207" s="59"/>
    </row>
    <row r="208" spans="10:16" ht="15" customHeight="1">
      <c r="J208" s="53">
        <v>44763</v>
      </c>
      <c r="K208" s="66">
        <v>-4.900506030514018</v>
      </c>
      <c r="L208" s="66">
        <v>-0.49149814839949402</v>
      </c>
      <c r="M208" s="66">
        <v>-9.7886010362694407</v>
      </c>
      <c r="N208" s="66">
        <v>-7.0214080589159344</v>
      </c>
      <c r="O208" s="57"/>
      <c r="P208" s="59"/>
    </row>
    <row r="209" spans="10:16" ht="15" customHeight="1">
      <c r="J209" s="53">
        <v>44764</v>
      </c>
      <c r="K209" s="66">
        <v>-4.9366510672297803</v>
      </c>
      <c r="L209" s="66">
        <v>1.461340243835707E-3</v>
      </c>
      <c r="M209" s="66">
        <v>-9.8670587260830107</v>
      </c>
      <c r="N209" s="66">
        <v>-6.9078827906534084</v>
      </c>
      <c r="O209" s="57"/>
      <c r="P209" s="59"/>
    </row>
    <row r="210" spans="10:16" ht="15" customHeight="1">
      <c r="J210" s="53">
        <v>44765</v>
      </c>
      <c r="K210" s="66">
        <v>-4.9366510672297803</v>
      </c>
      <c r="L210" s="66">
        <v>1.461340243835707E-3</v>
      </c>
      <c r="M210" s="66">
        <v>-9.8670587260830107</v>
      </c>
      <c r="N210" s="66">
        <v>-6.9078827906534084</v>
      </c>
      <c r="O210" s="57"/>
      <c r="P210" s="59"/>
    </row>
    <row r="211" spans="10:16" ht="15" customHeight="1">
      <c r="J211" s="53">
        <v>44766</v>
      </c>
      <c r="K211" s="66">
        <v>-4.9366510672297803</v>
      </c>
      <c r="L211" s="66">
        <v>1.461340243835707E-3</v>
      </c>
      <c r="M211" s="66">
        <v>-9.8670587260830107</v>
      </c>
      <c r="N211" s="66">
        <v>-6.9078827906534084</v>
      </c>
      <c r="O211" s="57"/>
      <c r="P211" s="59"/>
    </row>
    <row r="212" spans="10:16" ht="15" customHeight="1">
      <c r="J212" s="53">
        <v>44767</v>
      </c>
      <c r="K212" s="66">
        <v>-4.4496442567439125</v>
      </c>
      <c r="L212" s="66">
        <v>0.30047049282044824</v>
      </c>
      <c r="M212" s="66">
        <v>-9.8072938251139714</v>
      </c>
      <c r="N212" s="66">
        <v>-6.7708183098538433</v>
      </c>
      <c r="O212" s="57"/>
      <c r="P212" s="59"/>
    </row>
    <row r="213" spans="10:16" ht="15" customHeight="1">
      <c r="J213" s="53">
        <v>44768</v>
      </c>
      <c r="K213" s="66">
        <v>-4.8700681048586603</v>
      </c>
      <c r="L213" s="66">
        <v>0.3450837781296956</v>
      </c>
      <c r="M213" s="66">
        <v>-10.713846153846163</v>
      </c>
      <c r="N213" s="66">
        <v>-6.8234034792614251</v>
      </c>
      <c r="O213" s="57"/>
      <c r="P213" s="59"/>
    </row>
    <row r="214" spans="10:16" ht="15" customHeight="1">
      <c r="J214" s="53">
        <v>44769</v>
      </c>
      <c r="K214" s="66">
        <v>-4.1833124072594536</v>
      </c>
      <c r="L214" s="66">
        <v>0.59979418826872077</v>
      </c>
      <c r="M214" s="66">
        <v>-9.9006416890913052</v>
      </c>
      <c r="N214" s="66">
        <v>-6.9647382747723752</v>
      </c>
      <c r="O214" s="57"/>
      <c r="P214" s="59"/>
    </row>
    <row r="215" spans="10:16" ht="15" customHeight="1">
      <c r="J215" s="53">
        <v>44770</v>
      </c>
      <c r="K215" s="66">
        <v>-3.8979568542403809</v>
      </c>
      <c r="L215" s="66">
        <v>1.2183036440640338</v>
      </c>
      <c r="M215" s="66">
        <v>-10.180187177197009</v>
      </c>
      <c r="N215" s="66">
        <v>-6.795599159953591</v>
      </c>
      <c r="O215" s="57"/>
      <c r="P215" s="59"/>
    </row>
    <row r="216" spans="10:16" ht="15" customHeight="1">
      <c r="J216" s="53">
        <v>44771</v>
      </c>
      <c r="K216" s="66">
        <v>-4.0824867785260395</v>
      </c>
      <c r="L216" s="66">
        <v>0.79637849090694601</v>
      </c>
      <c r="M216" s="66">
        <v>-10.124344278220331</v>
      </c>
      <c r="N216" s="66">
        <v>-6.3988496450076315</v>
      </c>
      <c r="O216" s="57"/>
      <c r="P216" s="59"/>
    </row>
    <row r="217" spans="10:16" ht="15" customHeight="1">
      <c r="J217" s="53">
        <v>44772</v>
      </c>
      <c r="K217" s="66">
        <v>-4.0824867785260395</v>
      </c>
      <c r="L217" s="66">
        <v>0.79637849090694601</v>
      </c>
      <c r="M217" s="66">
        <v>-10.124344278220331</v>
      </c>
      <c r="N217" s="66">
        <v>-6.3988496450076315</v>
      </c>
      <c r="O217" s="57"/>
      <c r="P217" s="59"/>
    </row>
    <row r="218" spans="10:16" ht="15" customHeight="1">
      <c r="J218" s="53">
        <v>44773</v>
      </c>
      <c r="K218" s="66">
        <v>-4.0824867785260395</v>
      </c>
      <c r="L218" s="66">
        <v>0.79637849090694601</v>
      </c>
      <c r="M218" s="66">
        <v>-10.124344278220331</v>
      </c>
      <c r="N218" s="66">
        <v>-6.3988496450076315</v>
      </c>
      <c r="O218" s="57"/>
      <c r="P218" s="59"/>
    </row>
    <row r="219" spans="10:16" ht="15" customHeight="1">
      <c r="J219" s="53">
        <v>44774</v>
      </c>
      <c r="K219" s="66">
        <v>-3.6525510786439952</v>
      </c>
      <c r="L219" s="66">
        <v>0.80726737048859576</v>
      </c>
      <c r="M219" s="66">
        <v>-10.082416514403448</v>
      </c>
      <c r="N219" s="66">
        <v>-6.4408911246855771</v>
      </c>
      <c r="O219" s="57"/>
      <c r="P219" s="59"/>
    </row>
    <row r="220" spans="10:16" ht="15" customHeight="1">
      <c r="J220" s="53">
        <v>44775</v>
      </c>
      <c r="K220" s="66">
        <v>-4.299356998820536</v>
      </c>
      <c r="L220" s="66">
        <v>-1.386300317033351</v>
      </c>
      <c r="M220" s="66">
        <v>-10.353381200158918</v>
      </c>
      <c r="N220" s="66">
        <v>-6.4870931537598153</v>
      </c>
      <c r="O220" s="57"/>
      <c r="P220" s="59"/>
    </row>
    <row r="221" spans="10:16" ht="15" customHeight="1">
      <c r="J221" s="53">
        <v>44776</v>
      </c>
      <c r="K221" s="66">
        <v>-4.2517977399840206</v>
      </c>
      <c r="L221" s="66">
        <v>0.30733149292745399</v>
      </c>
      <c r="M221" s="66">
        <v>-10.352512548206438</v>
      </c>
      <c r="N221" s="66">
        <v>-6.5227634797046967</v>
      </c>
      <c r="O221" s="57"/>
      <c r="P221" s="59"/>
    </row>
    <row r="222" spans="10:16" ht="15" customHeight="1">
      <c r="J222" s="53">
        <v>44777</v>
      </c>
      <c r="K222" s="66">
        <v>-3.8256667808088896</v>
      </c>
      <c r="L222" s="66">
        <v>0.89892610522694927</v>
      </c>
      <c r="M222" s="66">
        <v>-10.035200995740878</v>
      </c>
      <c r="N222" s="66">
        <v>-6.5353465102191866</v>
      </c>
      <c r="O222" s="57"/>
      <c r="P222" s="59"/>
    </row>
    <row r="223" spans="10:16" ht="15" customHeight="1">
      <c r="J223" s="53">
        <v>44778</v>
      </c>
      <c r="K223" s="66">
        <v>-4.1186318152417911</v>
      </c>
      <c r="L223" s="66">
        <v>0.61458537541658753</v>
      </c>
      <c r="M223" s="66">
        <v>-10.42975670677988</v>
      </c>
      <c r="N223" s="66">
        <v>-6.1971994493284939</v>
      </c>
      <c r="O223" s="57"/>
      <c r="P223" s="59"/>
    </row>
    <row r="224" spans="10:16" ht="15" customHeight="1">
      <c r="J224" s="53">
        <v>44779</v>
      </c>
      <c r="K224" s="66">
        <v>-4.1186318152417911</v>
      </c>
      <c r="L224" s="66">
        <v>0.61458537541658753</v>
      </c>
      <c r="M224" s="66">
        <v>-10.42975670677988</v>
      </c>
      <c r="N224" s="66">
        <v>-6.1971994493284939</v>
      </c>
      <c r="O224" s="57"/>
      <c r="P224" s="59"/>
    </row>
    <row r="225" spans="8:16" s="51" customFormat="1" ht="15" customHeight="1">
      <c r="H225" s="52"/>
      <c r="I225" s="50"/>
      <c r="J225" s="53">
        <v>44780</v>
      </c>
      <c r="K225" s="66">
        <v>-4.1186318152417911</v>
      </c>
      <c r="L225" s="66">
        <v>0.61458537541658753</v>
      </c>
      <c r="M225" s="66">
        <v>-10.42975670677988</v>
      </c>
      <c r="N225" s="66">
        <v>-6.1971994493284939</v>
      </c>
      <c r="O225" s="57"/>
      <c r="P225" s="59"/>
    </row>
    <row r="226" spans="8:16" s="51" customFormat="1" ht="15" customHeight="1">
      <c r="H226" s="52"/>
      <c r="I226" s="50"/>
      <c r="J226" s="53">
        <v>44781</v>
      </c>
      <c r="K226" s="66">
        <v>-3.6563558193509205</v>
      </c>
      <c r="L226" s="66">
        <v>1.3722440313063133</v>
      </c>
      <c r="M226" s="66">
        <v>-9.9949412405634703</v>
      </c>
      <c r="N226" s="66">
        <v>-6.5934065934065806</v>
      </c>
      <c r="O226" s="57"/>
      <c r="P226" s="59"/>
    </row>
    <row r="227" spans="8:16" s="51" customFormat="1" ht="15" customHeight="1">
      <c r="H227" s="52"/>
      <c r="I227" s="50"/>
      <c r="J227" s="53">
        <v>44782</v>
      </c>
      <c r="K227" s="66">
        <v>-3.6506487082905381</v>
      </c>
      <c r="L227" s="66">
        <v>1.4619247192788176</v>
      </c>
      <c r="M227" s="66">
        <v>-9.8546262374308196</v>
      </c>
      <c r="N227" s="66">
        <v>-6.4765966999663309</v>
      </c>
      <c r="O227" s="57"/>
      <c r="P227" s="59"/>
    </row>
    <row r="228" spans="8:16" s="51" customFormat="1" ht="15" customHeight="1">
      <c r="H228" s="52"/>
      <c r="I228" s="50"/>
      <c r="J228" s="53">
        <v>44783</v>
      </c>
      <c r="K228" s="66">
        <v>-2.8307270859490918</v>
      </c>
      <c r="L228" s="66">
        <v>2.4988891052429185</v>
      </c>
      <c r="M228" s="66">
        <v>-9.6468612055158438</v>
      </c>
      <c r="N228" s="66">
        <v>-6.5017842314338932</v>
      </c>
      <c r="O228" s="57"/>
      <c r="P228" s="59"/>
    </row>
    <row r="229" spans="8:16" s="51" customFormat="1" ht="15" customHeight="1">
      <c r="H229" s="52"/>
      <c r="I229" s="50"/>
      <c r="J229" s="53">
        <v>44784</v>
      </c>
      <c r="K229" s="66">
        <v>-2.9562835292774814</v>
      </c>
      <c r="L229" s="66">
        <v>2.9305737306278612</v>
      </c>
      <c r="M229" s="66">
        <v>-9.7411783069763835</v>
      </c>
      <c r="N229" s="66">
        <v>-6.276715410573674</v>
      </c>
      <c r="O229" s="57"/>
      <c r="P229" s="59"/>
    </row>
    <row r="230" spans="8:16" s="51" customFormat="1" ht="15" customHeight="1">
      <c r="H230" s="52"/>
      <c r="I230" s="50"/>
      <c r="J230" s="53">
        <v>44785</v>
      </c>
      <c r="K230" s="66">
        <v>-2.6728303466118764</v>
      </c>
      <c r="L230" s="66">
        <v>3.429443741907523</v>
      </c>
      <c r="M230" s="66">
        <v>-10.370750704784793</v>
      </c>
      <c r="N230" s="66">
        <v>-6.2556255625562436</v>
      </c>
      <c r="O230" s="57"/>
      <c r="P230" s="59"/>
    </row>
    <row r="231" spans="8:16" s="51" customFormat="1" ht="15" customHeight="1">
      <c r="H231" s="52"/>
      <c r="I231" s="50"/>
      <c r="J231" s="53">
        <v>44786</v>
      </c>
      <c r="K231" s="66">
        <v>-2.6728303466118764</v>
      </c>
      <c r="L231" s="66">
        <v>3.429443741907523</v>
      </c>
      <c r="M231" s="66">
        <v>-10.370750704784793</v>
      </c>
      <c r="N231" s="66">
        <v>-6.2556255625562436</v>
      </c>
      <c r="O231" s="57"/>
      <c r="P231" s="59"/>
    </row>
    <row r="232" spans="8:16" s="51" customFormat="1" ht="15" customHeight="1">
      <c r="H232" s="52"/>
      <c r="I232" s="50"/>
      <c r="J232" s="53">
        <v>44787</v>
      </c>
      <c r="K232" s="66">
        <v>-2.6728303466118764</v>
      </c>
      <c r="L232" s="66">
        <v>3.429443741907523</v>
      </c>
      <c r="M232" s="66">
        <v>-10.370750704784793</v>
      </c>
      <c r="N232" s="66">
        <v>-6.2556255625562436</v>
      </c>
      <c r="O232" s="57"/>
      <c r="P232" s="59"/>
    </row>
    <row r="233" spans="8:16" s="51" customFormat="1" ht="15" customHeight="1">
      <c r="H233" s="52"/>
      <c r="I233" s="50"/>
      <c r="J233" s="53">
        <v>44788</v>
      </c>
      <c r="K233" s="66">
        <v>-3.2815888597192089</v>
      </c>
      <c r="L233" s="66">
        <v>3.5139291566872455</v>
      </c>
      <c r="M233" s="66">
        <v>-11.610665800460495</v>
      </c>
      <c r="N233" s="66">
        <v>-6.5709800403677798</v>
      </c>
      <c r="O233" s="57"/>
      <c r="P233" s="59"/>
    </row>
    <row r="234" spans="8:16" s="51" customFormat="1" ht="15" customHeight="1">
      <c r="H234" s="52"/>
      <c r="I234" s="50"/>
      <c r="J234" s="53">
        <v>44789</v>
      </c>
      <c r="K234" s="66">
        <v>-3.4109500437545126</v>
      </c>
      <c r="L234" s="66">
        <v>3.112553177596844</v>
      </c>
      <c r="M234" s="66">
        <v>-11.260526770127965</v>
      </c>
      <c r="N234" s="66">
        <v>-6.6756638001380875</v>
      </c>
      <c r="O234" s="57"/>
      <c r="P234" s="59"/>
    </row>
    <row r="235" spans="8:16" s="51" customFormat="1" ht="15" customHeight="1">
      <c r="H235" s="52"/>
      <c r="I235" s="50"/>
      <c r="J235" s="53">
        <v>44790</v>
      </c>
      <c r="K235" s="66">
        <v>-3.8751284099988514</v>
      </c>
      <c r="L235" s="66">
        <v>2.7368947829350621</v>
      </c>
      <c r="M235" s="66">
        <v>-11.071167672728688</v>
      </c>
      <c r="N235" s="66">
        <v>-6.4319204506120382</v>
      </c>
      <c r="O235" s="57"/>
      <c r="P235" s="59"/>
    </row>
    <row r="236" spans="8:16" s="51" customFormat="1" ht="15" customHeight="1">
      <c r="H236" s="52"/>
      <c r="I236" s="50"/>
      <c r="J236" s="53">
        <v>44791</v>
      </c>
      <c r="K236" s="66">
        <v>-4.5923220332534376</v>
      </c>
      <c r="L236" s="66">
        <v>2.0403700003479353</v>
      </c>
      <c r="M236" s="66">
        <v>-10.717594379680385</v>
      </c>
      <c r="N236" s="66">
        <v>-6.7063498039688145</v>
      </c>
      <c r="O236" s="57"/>
      <c r="P236" s="59"/>
    </row>
    <row r="237" spans="8:16" s="51" customFormat="1" ht="15" customHeight="1">
      <c r="H237" s="52"/>
      <c r="I237" s="50"/>
      <c r="J237" s="53">
        <v>44792</v>
      </c>
      <c r="K237" s="66">
        <v>-4.8491420309705884</v>
      </c>
      <c r="L237" s="66">
        <v>1.7636911607249006</v>
      </c>
      <c r="M237" s="66">
        <v>-11.08484219428748</v>
      </c>
      <c r="N237" s="66">
        <v>-6.8248049384263432</v>
      </c>
      <c r="O237" s="57"/>
      <c r="P237" s="59"/>
    </row>
    <row r="238" spans="8:16" s="51" customFormat="1" ht="15" customHeight="1">
      <c r="H238" s="52"/>
      <c r="I238" s="50"/>
      <c r="J238" s="53">
        <v>44793</v>
      </c>
      <c r="K238" s="66">
        <v>-4.8491420309705884</v>
      </c>
      <c r="L238" s="66">
        <v>1.7636911607249006</v>
      </c>
      <c r="M238" s="66">
        <v>-11.08484219428748</v>
      </c>
      <c r="N238" s="66">
        <v>-6.8248049384263432</v>
      </c>
      <c r="O238" s="57"/>
      <c r="P238" s="59"/>
    </row>
    <row r="239" spans="8:16" s="51" customFormat="1" ht="15" customHeight="1">
      <c r="H239" s="52"/>
      <c r="I239" s="50"/>
      <c r="J239" s="53">
        <v>44794</v>
      </c>
      <c r="K239" s="66">
        <v>-4.8491420309705884</v>
      </c>
      <c r="L239" s="66">
        <v>1.7636911607249006</v>
      </c>
      <c r="M239" s="66">
        <v>-11.08484219428748</v>
      </c>
      <c r="N239" s="66">
        <v>-6.8248049384263432</v>
      </c>
      <c r="O239" s="57"/>
      <c r="P239" s="59"/>
    </row>
    <row r="240" spans="8:16" s="51" customFormat="1" ht="15" customHeight="1">
      <c r="H240" s="52"/>
      <c r="I240" s="50"/>
      <c r="J240" s="53">
        <v>44795</v>
      </c>
      <c r="K240" s="66">
        <v>-4.9880150667731993</v>
      </c>
      <c r="L240" s="66">
        <v>1.9258744383486848</v>
      </c>
      <c r="M240" s="66">
        <v>-11.99155283284502</v>
      </c>
      <c r="N240" s="66">
        <v>-7.1333036112349424</v>
      </c>
      <c r="O240" s="57"/>
      <c r="P240" s="59"/>
    </row>
    <row r="241" spans="8:16" s="51" customFormat="1" ht="15" customHeight="1">
      <c r="H241" s="52"/>
      <c r="I241" s="50"/>
      <c r="J241" s="53">
        <v>44796</v>
      </c>
      <c r="K241" s="66">
        <v>-4.7616329947114071</v>
      </c>
      <c r="L241" s="66">
        <v>2.7518068429798204</v>
      </c>
      <c r="M241" s="66">
        <v>-12.045936362167154</v>
      </c>
      <c r="N241" s="66">
        <v>-7.1850284059262526</v>
      </c>
      <c r="O241" s="57"/>
      <c r="P241" s="59"/>
    </row>
    <row r="242" spans="8:16" s="51" customFormat="1" ht="15" customHeight="1">
      <c r="H242" s="52"/>
      <c r="I242" s="50"/>
      <c r="J242" s="53">
        <v>44797</v>
      </c>
      <c r="K242" s="66">
        <v>-4.5029106266407997</v>
      </c>
      <c r="L242" s="66">
        <v>3.1871849130196583</v>
      </c>
      <c r="M242" s="66">
        <v>-12.271951450787032</v>
      </c>
      <c r="N242" s="66">
        <v>-7.2204588047454994</v>
      </c>
      <c r="O242" s="57"/>
      <c r="P242" s="59"/>
    </row>
    <row r="243" spans="8:16" s="51" customFormat="1" ht="15" customHeight="1">
      <c r="H243" s="52"/>
      <c r="I243" s="50"/>
      <c r="J243" s="53">
        <v>44798</v>
      </c>
      <c r="K243" s="66">
        <v>-4.3164783320016831</v>
      </c>
      <c r="L243" s="66">
        <v>3.0168304212121466</v>
      </c>
      <c r="M243" s="66">
        <v>-12.258639657069159</v>
      </c>
      <c r="N243" s="66">
        <v>-6.8875011944622475</v>
      </c>
      <c r="O243" s="57"/>
      <c r="P243" s="59"/>
    </row>
    <row r="244" spans="8:16" s="51" customFormat="1" ht="15" customHeight="1">
      <c r="H244" s="52"/>
      <c r="I244" s="50"/>
      <c r="J244" s="53">
        <v>44799</v>
      </c>
      <c r="K244" s="66">
        <v>-4.4420347753300611</v>
      </c>
      <c r="L244" s="66">
        <v>2.6008296266679887</v>
      </c>
      <c r="M244" s="66">
        <v>-12.552222159209069</v>
      </c>
      <c r="N244" s="66">
        <v>-7.0940675829006432</v>
      </c>
      <c r="O244" s="57"/>
      <c r="P244" s="59"/>
    </row>
    <row r="245" spans="8:16" s="51" customFormat="1" ht="15" customHeight="1">
      <c r="H245" s="52"/>
      <c r="I245" s="50"/>
      <c r="J245" s="53">
        <v>44800</v>
      </c>
      <c r="K245" s="66">
        <v>-4.455351367804294</v>
      </c>
      <c r="L245" s="66">
        <v>2.4395598912202665</v>
      </c>
      <c r="M245" s="66">
        <v>-12.584445893213159</v>
      </c>
      <c r="N245" s="66">
        <v>-7.0940675829006432</v>
      </c>
      <c r="O245" s="57"/>
      <c r="P245" s="59"/>
    </row>
    <row r="246" spans="8:16" s="51" customFormat="1" ht="15" customHeight="1">
      <c r="H246" s="52"/>
      <c r="I246" s="50"/>
      <c r="J246" s="53">
        <v>44801</v>
      </c>
      <c r="K246" s="66">
        <v>-4.455351367804294</v>
      </c>
      <c r="L246" s="66">
        <v>2.4395598912202665</v>
      </c>
      <c r="M246" s="66">
        <v>-12.584445893213159</v>
      </c>
      <c r="N246" s="66">
        <v>-7.0940675829006432</v>
      </c>
      <c r="O246" s="57"/>
      <c r="P246" s="59"/>
    </row>
    <row r="247" spans="8:16" s="51" customFormat="1" ht="15" customHeight="1">
      <c r="H247" s="52"/>
      <c r="I247" s="50"/>
      <c r="J247" s="53">
        <v>44802</v>
      </c>
      <c r="K247" s="66">
        <v>-4.27462618422555</v>
      </c>
      <c r="L247" s="66">
        <v>2.5342123663969707</v>
      </c>
      <c r="M247" s="66">
        <v>-12.424747264397407</v>
      </c>
      <c r="N247" s="66">
        <v>-7.7950275271749909</v>
      </c>
      <c r="O247" s="57"/>
      <c r="P247" s="59"/>
    </row>
    <row r="248" spans="8:16" s="51" customFormat="1" ht="15" customHeight="1">
      <c r="H248" s="52"/>
      <c r="I248" s="50"/>
      <c r="J248" s="53">
        <v>44803</v>
      </c>
      <c r="K248" s="66">
        <v>-4.1871171479663687</v>
      </c>
      <c r="L248" s="66">
        <v>1.8646792632581732</v>
      </c>
      <c r="M248" s="66">
        <v>-12.341772151898734</v>
      </c>
      <c r="N248" s="66">
        <v>-7.5138074007422064</v>
      </c>
      <c r="O248" s="57"/>
      <c r="P248" s="59"/>
    </row>
    <row r="249" spans="8:16" s="51" customFormat="1" ht="15" customHeight="1">
      <c r="H249" s="52"/>
      <c r="I249" s="50"/>
      <c r="J249" s="53">
        <v>44804</v>
      </c>
      <c r="K249" s="66">
        <v>-4.7730472168321718</v>
      </c>
      <c r="L249" s="66">
        <v>1.9425767943510142</v>
      </c>
      <c r="M249" s="66">
        <v>-12.337619268706367</v>
      </c>
      <c r="N249" s="66">
        <v>-7.6562051455345443</v>
      </c>
      <c r="O249" s="57"/>
      <c r="P249" s="59"/>
    </row>
    <row r="250" spans="8:16" s="51" customFormat="1" ht="15" customHeight="1">
      <c r="H250" s="52"/>
      <c r="I250" s="50"/>
      <c r="J250" s="53">
        <v>44805</v>
      </c>
      <c r="K250" s="66">
        <v>-4.9062131415744004</v>
      </c>
      <c r="L250" s="66">
        <v>1.6447824450914084</v>
      </c>
      <c r="M250" s="66">
        <v>-12.835635281038616</v>
      </c>
      <c r="N250" s="66">
        <v>-7.9874468654452579</v>
      </c>
      <c r="O250" s="57"/>
      <c r="P250" s="59"/>
    </row>
    <row r="251" spans="8:16" s="51" customFormat="1" ht="15" customHeight="1">
      <c r="H251" s="52"/>
      <c r="I251" s="50"/>
      <c r="J251" s="53">
        <v>44806</v>
      </c>
      <c r="K251" s="66">
        <v>-4.5542746261842399</v>
      </c>
      <c r="L251" s="66">
        <v>2.9264452989867573</v>
      </c>
      <c r="M251" s="66">
        <v>-12.639749206828842</v>
      </c>
      <c r="N251" s="66">
        <v>-8.0671269586810652</v>
      </c>
      <c r="O251" s="57"/>
      <c r="P251" s="59"/>
    </row>
    <row r="252" spans="8:16" s="51" customFormat="1" ht="15" customHeight="1">
      <c r="H252" s="52"/>
      <c r="I252" s="50"/>
      <c r="J252" s="53">
        <v>44807</v>
      </c>
      <c r="K252" s="66">
        <v>-4.5542746261842399</v>
      </c>
      <c r="L252" s="66">
        <v>2.9264452989867573</v>
      </c>
      <c r="M252" s="66">
        <v>-12.639749206828842</v>
      </c>
      <c r="N252" s="66">
        <v>-8.0671269586810652</v>
      </c>
      <c r="O252" s="57"/>
      <c r="P252" s="59"/>
    </row>
    <row r="253" spans="8:16" s="51" customFormat="1" ht="15" customHeight="1">
      <c r="H253" s="52"/>
      <c r="I253" s="50"/>
      <c r="J253" s="53">
        <v>44808</v>
      </c>
      <c r="K253" s="66">
        <v>-4.5542746261842399</v>
      </c>
      <c r="L253" s="66">
        <v>2.9264452989867573</v>
      </c>
      <c r="M253" s="66">
        <v>-12.639749206828842</v>
      </c>
      <c r="N253" s="66">
        <v>-8.0671269586810652</v>
      </c>
      <c r="O253" s="57"/>
      <c r="P253" s="59"/>
    </row>
    <row r="254" spans="8:16" s="51" customFormat="1" ht="15" customHeight="1">
      <c r="H254" s="52"/>
      <c r="I254" s="50"/>
      <c r="J254" s="53">
        <v>44809</v>
      </c>
      <c r="K254" s="66">
        <v>-4.6018338850207456</v>
      </c>
      <c r="L254" s="66">
        <v>2.7296974064121571</v>
      </c>
      <c r="M254" s="66">
        <v>-12.983201971369985</v>
      </c>
      <c r="N254" s="66">
        <v>-7.9175192407758503</v>
      </c>
      <c r="O254" s="57"/>
      <c r="P254" s="59"/>
    </row>
    <row r="255" spans="8:16" s="51" customFormat="1" ht="15" customHeight="1">
      <c r="H255" s="52"/>
      <c r="I255" s="50"/>
      <c r="J255" s="53">
        <v>44810</v>
      </c>
      <c r="K255" s="66">
        <v>-5.3837081002929725</v>
      </c>
      <c r="L255" s="66">
        <v>1.9375148963216127</v>
      </c>
      <c r="M255" s="66">
        <v>-13.166144200626972</v>
      </c>
      <c r="N255" s="66">
        <v>-7.9595171465529519</v>
      </c>
      <c r="O255" s="57"/>
      <c r="P255" s="59"/>
    </row>
    <row r="256" spans="8:16" s="51" customFormat="1" ht="15" customHeight="1">
      <c r="H256" s="52"/>
      <c r="I256" s="50"/>
      <c r="J256" s="53">
        <v>44811</v>
      </c>
      <c r="K256" s="66">
        <v>-4.9499676597040025</v>
      </c>
      <c r="L256" s="66">
        <v>2.7456358103779666</v>
      </c>
      <c r="M256" s="66">
        <v>-12.669435529545026</v>
      </c>
      <c r="N256" s="66">
        <v>-8.2083714587829153</v>
      </c>
      <c r="O256" s="57"/>
      <c r="P256" s="59"/>
    </row>
    <row r="257" spans="8:16" s="51" customFormat="1" ht="15" customHeight="1">
      <c r="H257" s="52"/>
      <c r="I257" s="50"/>
      <c r="J257" s="53">
        <v>44812</v>
      </c>
      <c r="K257" s="66">
        <v>-4.5675912186584515</v>
      </c>
      <c r="L257" s="66">
        <v>2.8238570340986424</v>
      </c>
      <c r="M257" s="66">
        <v>-13.562853272294117</v>
      </c>
      <c r="N257" s="66">
        <v>-7.867800646718881</v>
      </c>
      <c r="O257" s="57"/>
      <c r="P257" s="59"/>
    </row>
    <row r="258" spans="8:16" s="51" customFormat="1" ht="15" customHeight="1">
      <c r="H258" s="52"/>
      <c r="I258" s="50"/>
      <c r="J258" s="53">
        <v>44813</v>
      </c>
      <c r="K258" s="66">
        <v>-4.5980291443138199</v>
      </c>
      <c r="L258" s="66">
        <v>3.051764099922738</v>
      </c>
      <c r="M258" s="66">
        <v>-13.711401933110945</v>
      </c>
      <c r="N258" s="66">
        <v>-7.6887453248510598</v>
      </c>
      <c r="O258" s="57"/>
      <c r="P258" s="59"/>
    </row>
    <row r="259" spans="8:16" s="51" customFormat="1" ht="15" customHeight="1">
      <c r="H259" s="52"/>
      <c r="I259" s="50"/>
      <c r="J259" s="53">
        <v>44814</v>
      </c>
      <c r="K259" s="66">
        <v>-4.6227599589087953</v>
      </c>
      <c r="L259" s="66">
        <v>3.051764099922738</v>
      </c>
      <c r="M259" s="66">
        <v>-13.713247086496317</v>
      </c>
      <c r="N259" s="66">
        <v>-7.6887453248510598</v>
      </c>
      <c r="O259" s="57"/>
      <c r="P259" s="59"/>
    </row>
    <row r="260" spans="8:16" s="51" customFormat="1" ht="15" customHeight="1">
      <c r="H260" s="52"/>
      <c r="I260" s="50"/>
      <c r="J260" s="53">
        <v>44815</v>
      </c>
      <c r="K260" s="66">
        <v>-4.6227599589087953</v>
      </c>
      <c r="L260" s="66">
        <v>3.051764099922738</v>
      </c>
      <c r="M260" s="66">
        <v>-13.713247086496317</v>
      </c>
      <c r="N260" s="66">
        <v>-7.6887453248510598</v>
      </c>
      <c r="O260" s="57"/>
      <c r="P260" s="59"/>
    </row>
    <row r="261" spans="8:16" s="51" customFormat="1" ht="15" customHeight="1">
      <c r="H261" s="52"/>
      <c r="I261" s="50"/>
      <c r="J261" s="53">
        <v>44816</v>
      </c>
      <c r="K261" s="66">
        <v>-4.0596583342845216</v>
      </c>
      <c r="L261" s="66">
        <v>3.493577463652664</v>
      </c>
      <c r="M261" s="66">
        <v>-12.94066882416397</v>
      </c>
      <c r="N261" s="66">
        <v>-7.822775759992262</v>
      </c>
      <c r="O261" s="57"/>
      <c r="P261" s="59"/>
    </row>
    <row r="262" spans="8:16" s="51" customFormat="1" ht="15" customHeight="1">
      <c r="H262" s="52"/>
      <c r="I262" s="50"/>
      <c r="J262" s="53">
        <v>44817</v>
      </c>
      <c r="K262" s="66">
        <v>-5.066012251265084</v>
      </c>
      <c r="L262" s="66">
        <v>2.2507782343419214</v>
      </c>
      <c r="M262" s="66">
        <v>-14.256587056653791</v>
      </c>
      <c r="N262" s="66">
        <v>-7.7219000313477668</v>
      </c>
      <c r="O262" s="57"/>
      <c r="P262" s="59"/>
    </row>
    <row r="263" spans="8:16" s="51" customFormat="1" ht="15" customHeight="1">
      <c r="H263" s="52"/>
      <c r="I263" s="50"/>
      <c r="J263" s="53">
        <v>44818</v>
      </c>
      <c r="K263" s="66">
        <v>-5.157326028231191</v>
      </c>
      <c r="L263" s="66">
        <v>2.9063239363195104</v>
      </c>
      <c r="M263" s="66">
        <v>-14.170678986576124</v>
      </c>
      <c r="N263" s="66">
        <v>-8.3745691622999594</v>
      </c>
      <c r="O263" s="57"/>
      <c r="P263" s="59"/>
    </row>
    <row r="264" spans="8:16" s="51" customFormat="1" ht="15" customHeight="1">
      <c r="H264" s="52"/>
      <c r="I264" s="50"/>
      <c r="J264" s="53">
        <v>44819</v>
      </c>
      <c r="K264" s="66">
        <v>-5.6157972834151471</v>
      </c>
      <c r="L264" s="66">
        <v>2.2833825749460468</v>
      </c>
      <c r="M264" s="66">
        <v>-14.230355619831647</v>
      </c>
      <c r="N264" s="66">
        <v>-8.6584741375564391</v>
      </c>
      <c r="O264" s="57"/>
      <c r="P264" s="59"/>
    </row>
    <row r="265" spans="8:16" s="51" customFormat="1" ht="15" customHeight="1">
      <c r="H265" s="52"/>
      <c r="I265" s="50"/>
      <c r="J265" s="53">
        <v>44820</v>
      </c>
      <c r="K265" s="66">
        <v>-5.5378000989232623</v>
      </c>
      <c r="L265" s="66">
        <v>2.4584764034177198</v>
      </c>
      <c r="M265" s="66">
        <v>-14.053471564201182</v>
      </c>
      <c r="N265" s="66">
        <v>-9.0076551429283729</v>
      </c>
      <c r="O265" s="57"/>
      <c r="P265" s="59"/>
    </row>
    <row r="266" spans="8:16" s="51" customFormat="1" ht="15" customHeight="1">
      <c r="H266" s="52"/>
      <c r="I266" s="50"/>
      <c r="J266" s="53">
        <v>44821</v>
      </c>
      <c r="K266" s="66">
        <v>-5.5378000989232623</v>
      </c>
      <c r="L266" s="66">
        <v>2.4584764034177198</v>
      </c>
      <c r="M266" s="66">
        <v>-14.053471564201182</v>
      </c>
      <c r="N266" s="66">
        <v>-9.0076551429283729</v>
      </c>
      <c r="O266" s="57"/>
      <c r="P266" s="59"/>
    </row>
    <row r="267" spans="8:16" s="51" customFormat="1" ht="15" customHeight="1">
      <c r="H267" s="52"/>
      <c r="I267" s="50"/>
      <c r="J267" s="53">
        <v>44822</v>
      </c>
      <c r="K267" s="66">
        <v>-5.5378000989232623</v>
      </c>
      <c r="L267" s="66">
        <v>2.4584764034177198</v>
      </c>
      <c r="M267" s="66">
        <v>-14.053471564201182</v>
      </c>
      <c r="N267" s="66">
        <v>-9.0076551429283729</v>
      </c>
      <c r="O267" s="57"/>
      <c r="P267" s="59"/>
    </row>
    <row r="268" spans="8:16" s="51" customFormat="1" ht="15" customHeight="1">
      <c r="H268" s="52"/>
      <c r="I268" s="50"/>
      <c r="J268" s="53">
        <v>44823</v>
      </c>
      <c r="K268" s="66">
        <v>-5.2048852870676949</v>
      </c>
      <c r="L268" s="66">
        <v>3.0628586345905706</v>
      </c>
      <c r="M268" s="66">
        <v>-12.905381870899113</v>
      </c>
      <c r="N268" s="66">
        <v>-9.070714758848009</v>
      </c>
      <c r="O268" s="57"/>
      <c r="P268" s="59"/>
    </row>
    <row r="269" spans="8:16" s="51" customFormat="1" ht="15" customHeight="1">
      <c r="H269" s="52"/>
      <c r="I269" s="50"/>
      <c r="J269" s="53">
        <v>44824</v>
      </c>
      <c r="K269" s="66">
        <v>-5.6024806909409142</v>
      </c>
      <c r="L269" s="66">
        <v>2.5368353619474648</v>
      </c>
      <c r="M269" s="66">
        <v>-13.222342071941107</v>
      </c>
      <c r="N269" s="66">
        <v>-9.1743632754286821</v>
      </c>
      <c r="O269" s="57"/>
      <c r="P269" s="59"/>
    </row>
    <row r="270" spans="8:16" s="51" customFormat="1" ht="15" customHeight="1">
      <c r="H270" s="52"/>
      <c r="I270" s="50"/>
      <c r="J270" s="53">
        <v>44825</v>
      </c>
      <c r="K270" s="66">
        <v>-6.1769965376859526</v>
      </c>
      <c r="L270" s="66">
        <v>2.3794294486375822</v>
      </c>
      <c r="M270" s="66">
        <v>-14.192967974698812</v>
      </c>
      <c r="N270" s="66">
        <v>-9.2892936481832109</v>
      </c>
      <c r="O270" s="57"/>
      <c r="P270" s="59"/>
    </row>
    <row r="271" spans="8:16" s="51" customFormat="1" ht="15" customHeight="1">
      <c r="H271" s="52"/>
      <c r="I271" s="50"/>
      <c r="J271" s="53">
        <v>44826</v>
      </c>
      <c r="K271" s="66">
        <v>-5.9582239470380216</v>
      </c>
      <c r="L271" s="66">
        <v>2.9233491925820809</v>
      </c>
      <c r="M271" s="66">
        <v>-14.155547720229379</v>
      </c>
      <c r="N271" s="66">
        <v>-9.6952480298243096</v>
      </c>
      <c r="O271" s="57"/>
      <c r="P271" s="59"/>
    </row>
    <row r="272" spans="8:16" s="51" customFormat="1" ht="15" customHeight="1">
      <c r="H272" s="52"/>
      <c r="I272" s="50"/>
      <c r="J272" s="53">
        <v>44827</v>
      </c>
      <c r="K272" s="66">
        <v>-6.9017996423543782</v>
      </c>
      <c r="L272" s="66">
        <v>1.5904592240696847</v>
      </c>
      <c r="M272" s="66">
        <v>-14.874314526517241</v>
      </c>
      <c r="N272" s="66">
        <v>-9.913202076170414</v>
      </c>
      <c r="O272" s="57"/>
      <c r="P272" s="59"/>
    </row>
    <row r="273" spans="8:16" s="51" customFormat="1" ht="15" customHeight="1">
      <c r="H273" s="52"/>
      <c r="I273" s="50"/>
      <c r="J273" s="53">
        <v>44828</v>
      </c>
      <c r="K273" s="66">
        <v>-6.9017996423543782</v>
      </c>
      <c r="L273" s="66">
        <v>1.5904592240696847</v>
      </c>
      <c r="M273" s="66">
        <v>-14.874314526517241</v>
      </c>
      <c r="N273" s="66">
        <v>-9.913202076170414</v>
      </c>
      <c r="O273" s="57"/>
      <c r="P273" s="59"/>
    </row>
    <row r="274" spans="8:16" s="51" customFormat="1" ht="15" customHeight="1">
      <c r="H274" s="52"/>
      <c r="I274" s="50"/>
      <c r="J274" s="53">
        <v>44829</v>
      </c>
      <c r="K274" s="66">
        <v>-6.9017996423543782</v>
      </c>
      <c r="L274" s="66">
        <v>1.5904592240696847</v>
      </c>
      <c r="M274" s="66">
        <v>-14.874314526517241</v>
      </c>
      <c r="N274" s="66">
        <v>-9.913202076170414</v>
      </c>
      <c r="O274" s="57"/>
      <c r="P274" s="59"/>
    </row>
    <row r="275" spans="8:16" s="51" customFormat="1" ht="15" customHeight="1">
      <c r="H275" s="52"/>
      <c r="I275" s="50"/>
      <c r="J275" s="53">
        <v>44830</v>
      </c>
      <c r="K275" s="66">
        <v>-7.7217212646958249</v>
      </c>
      <c r="L275" s="66">
        <v>0.7904400934781286</v>
      </c>
      <c r="M275" s="66">
        <v>-15.637338488332864</v>
      </c>
      <c r="N275" s="66">
        <v>-10.652809366958198</v>
      </c>
      <c r="O275" s="57"/>
      <c r="P275" s="59"/>
    </row>
    <row r="276" spans="8:16" s="51" customFormat="1" ht="15" customHeight="1">
      <c r="H276" s="52"/>
      <c r="I276" s="50"/>
      <c r="J276" s="53">
        <v>44831</v>
      </c>
      <c r="K276" s="66">
        <v>-7.6950880797473697</v>
      </c>
      <c r="L276" s="66">
        <v>0.86422482619696872</v>
      </c>
      <c r="M276" s="66">
        <v>-16.238434099263056</v>
      </c>
      <c r="N276" s="66">
        <v>-10.844048836645953</v>
      </c>
      <c r="O276" s="57"/>
      <c r="P276" s="59"/>
    </row>
    <row r="277" spans="8:16" s="51" customFormat="1" ht="15" customHeight="1">
      <c r="H277" s="52"/>
      <c r="I277" s="50"/>
      <c r="J277" s="53"/>
      <c r="K277" s="57"/>
      <c r="L277" s="57"/>
      <c r="M277" s="57"/>
      <c r="N277" s="57"/>
      <c r="O277" s="57"/>
      <c r="P277" s="59"/>
    </row>
    <row r="278" spans="8:16" s="51" customFormat="1" ht="15" customHeight="1">
      <c r="H278" s="52"/>
      <c r="I278" s="50"/>
      <c r="J278" s="53"/>
      <c r="K278" s="57"/>
      <c r="L278" s="57"/>
      <c r="M278" s="57"/>
      <c r="N278" s="57"/>
      <c r="O278" s="57"/>
      <c r="P278" s="59"/>
    </row>
    <row r="279" spans="8:16" s="51" customFormat="1" ht="15" customHeight="1">
      <c r="H279" s="52"/>
      <c r="I279" s="50"/>
      <c r="J279" s="53"/>
      <c r="K279" s="57"/>
      <c r="L279" s="57"/>
      <c r="M279" s="57"/>
      <c r="N279" s="57"/>
      <c r="O279" s="57"/>
      <c r="P279" s="59"/>
    </row>
    <row r="280" spans="8:16" s="51" customFormat="1" ht="15" customHeight="1">
      <c r="H280" s="52"/>
      <c r="I280" s="50"/>
      <c r="J280" s="53"/>
      <c r="K280" s="57"/>
      <c r="L280" s="57"/>
      <c r="M280" s="57"/>
      <c r="N280" s="57"/>
      <c r="O280" s="57"/>
      <c r="P280" s="59"/>
    </row>
    <row r="281" spans="8:16" s="51" customFormat="1" ht="15" customHeight="1">
      <c r="H281" s="52"/>
      <c r="I281" s="50"/>
      <c r="J281" s="53"/>
      <c r="K281" s="57"/>
      <c r="L281" s="57"/>
      <c r="M281" s="57"/>
      <c r="N281" s="57"/>
      <c r="O281" s="57"/>
      <c r="P281" s="59"/>
    </row>
    <row r="282" spans="8:16" s="51" customFormat="1" ht="15" customHeight="1">
      <c r="H282" s="52"/>
      <c r="I282" s="50"/>
      <c r="J282" s="53"/>
      <c r="K282" s="57"/>
      <c r="L282" s="57"/>
      <c r="M282" s="57"/>
      <c r="N282" s="57"/>
      <c r="O282" s="57"/>
      <c r="P282" s="59"/>
    </row>
    <row r="283" spans="8:16" s="51" customFormat="1" ht="15" customHeight="1">
      <c r="H283" s="52"/>
      <c r="I283" s="50"/>
      <c r="J283" s="53"/>
      <c r="K283" s="57"/>
      <c r="L283" s="57"/>
      <c r="M283" s="57"/>
      <c r="N283" s="57"/>
      <c r="O283" s="57"/>
      <c r="P283" s="59"/>
    </row>
    <row r="284" spans="8:16" s="51" customFormat="1" ht="15" customHeight="1">
      <c r="H284" s="52"/>
      <c r="I284" s="50"/>
      <c r="J284" s="53"/>
      <c r="K284" s="57"/>
      <c r="L284" s="57"/>
      <c r="M284" s="57"/>
      <c r="N284" s="57"/>
      <c r="O284" s="57"/>
      <c r="P284" s="59"/>
    </row>
    <row r="285" spans="8:16" s="51" customFormat="1" ht="15" customHeight="1">
      <c r="H285" s="52"/>
      <c r="I285" s="50"/>
      <c r="J285" s="53"/>
      <c r="K285" s="57"/>
      <c r="L285" s="57"/>
      <c r="M285" s="57"/>
      <c r="N285" s="57"/>
      <c r="O285" s="57"/>
      <c r="P285" s="59"/>
    </row>
    <row r="286" spans="8:16" s="51" customFormat="1" ht="15" customHeight="1">
      <c r="H286" s="52"/>
      <c r="I286" s="50"/>
      <c r="J286" s="53"/>
      <c r="K286" s="57"/>
      <c r="L286" s="57"/>
      <c r="M286" s="57"/>
      <c r="N286" s="57"/>
      <c r="O286" s="57"/>
      <c r="P286" s="59"/>
    </row>
    <row r="287" spans="8:16" s="51" customFormat="1" ht="15" customHeight="1">
      <c r="H287" s="52"/>
      <c r="I287" s="50"/>
      <c r="J287" s="53"/>
      <c r="K287" s="57"/>
      <c r="L287" s="57"/>
      <c r="M287" s="57"/>
      <c r="N287" s="57"/>
      <c r="O287" s="57"/>
      <c r="P287" s="59"/>
    </row>
    <row r="288" spans="8:16" s="51" customFormat="1" ht="15" customHeight="1">
      <c r="H288" s="52"/>
      <c r="I288" s="50"/>
      <c r="J288" s="53"/>
      <c r="K288" s="57"/>
      <c r="L288" s="57"/>
      <c r="M288" s="57"/>
      <c r="N288" s="57"/>
      <c r="O288" s="57"/>
      <c r="P288" s="59"/>
    </row>
    <row r="289" spans="8:16" s="51" customFormat="1" ht="15" customHeight="1">
      <c r="H289" s="52"/>
      <c r="I289" s="50"/>
      <c r="J289" s="53"/>
      <c r="K289" s="57"/>
      <c r="L289" s="57"/>
      <c r="M289" s="57"/>
      <c r="N289" s="57"/>
      <c r="O289" s="57"/>
      <c r="P289" s="59"/>
    </row>
    <row r="290" spans="8:16" s="51" customFormat="1" ht="15" customHeight="1">
      <c r="H290" s="52"/>
      <c r="I290" s="50"/>
      <c r="J290" s="53"/>
      <c r="K290" s="57"/>
      <c r="L290" s="57"/>
      <c r="M290" s="57"/>
      <c r="N290" s="57"/>
      <c r="O290" s="57"/>
      <c r="P290" s="59"/>
    </row>
    <row r="291" spans="8:16" s="51" customFormat="1" ht="15" customHeight="1">
      <c r="H291" s="52"/>
      <c r="I291" s="50"/>
      <c r="J291" s="53"/>
      <c r="K291" s="57"/>
      <c r="L291" s="57"/>
      <c r="M291" s="57"/>
      <c r="N291" s="57"/>
      <c r="O291" s="57"/>
      <c r="P291" s="59"/>
    </row>
    <row r="292" spans="8:16" s="51" customFormat="1" ht="15" customHeight="1">
      <c r="H292" s="52"/>
      <c r="I292" s="50"/>
      <c r="J292" s="53"/>
      <c r="K292" s="57"/>
      <c r="L292" s="57"/>
      <c r="M292" s="57"/>
      <c r="N292" s="57"/>
      <c r="O292" s="57"/>
      <c r="P292" s="59"/>
    </row>
    <row r="293" spans="8:16" s="51" customFormat="1" ht="15" customHeight="1">
      <c r="H293" s="52"/>
      <c r="I293" s="50"/>
      <c r="J293" s="53"/>
      <c r="K293" s="57"/>
      <c r="L293" s="57"/>
      <c r="M293" s="57"/>
      <c r="N293" s="57"/>
      <c r="O293" s="57"/>
      <c r="P293" s="59"/>
    </row>
    <row r="294" spans="8:16" s="51" customFormat="1" ht="15" customHeight="1">
      <c r="H294" s="52"/>
      <c r="I294" s="50"/>
      <c r="J294" s="53"/>
      <c r="K294" s="57"/>
      <c r="L294" s="57"/>
      <c r="M294" s="57"/>
      <c r="N294" s="57"/>
      <c r="O294" s="57"/>
      <c r="P294" s="59"/>
    </row>
    <row r="295" spans="8:16" s="51" customFormat="1" ht="15" customHeight="1">
      <c r="H295" s="52"/>
      <c r="I295" s="50"/>
      <c r="J295" s="53"/>
      <c r="K295" s="57"/>
      <c r="L295" s="57"/>
      <c r="M295" s="57"/>
      <c r="N295" s="57"/>
      <c r="O295" s="57"/>
      <c r="P295" s="59"/>
    </row>
    <row r="296" spans="8:16" s="51" customFormat="1" ht="15" customHeight="1">
      <c r="H296" s="52"/>
      <c r="I296" s="50"/>
      <c r="J296" s="53"/>
      <c r="K296" s="57"/>
      <c r="L296" s="57"/>
      <c r="M296" s="57"/>
      <c r="N296" s="57"/>
      <c r="O296" s="57"/>
      <c r="P296" s="59"/>
    </row>
    <row r="297" spans="8:16" s="51" customFormat="1" ht="15" customHeight="1">
      <c r="H297" s="52"/>
      <c r="I297" s="50"/>
      <c r="J297" s="53"/>
      <c r="K297" s="57"/>
      <c r="L297" s="57"/>
      <c r="M297" s="57"/>
      <c r="N297" s="57"/>
      <c r="O297" s="57"/>
      <c r="P297" s="59"/>
    </row>
    <row r="298" spans="8:16" s="51" customFormat="1" ht="15" customHeight="1">
      <c r="H298" s="52"/>
      <c r="I298" s="50"/>
      <c r="J298" s="53"/>
      <c r="K298" s="57"/>
      <c r="L298" s="57"/>
      <c r="M298" s="57"/>
      <c r="N298" s="57"/>
      <c r="O298" s="57"/>
      <c r="P298" s="59"/>
    </row>
    <row r="299" spans="8:16" s="51" customFormat="1" ht="15" customHeight="1">
      <c r="H299" s="52"/>
      <c r="I299" s="50"/>
      <c r="J299" s="53"/>
      <c r="K299" s="57"/>
      <c r="L299" s="57"/>
      <c r="M299" s="57"/>
      <c r="N299" s="57"/>
      <c r="O299" s="57"/>
      <c r="P299" s="59"/>
    </row>
    <row r="300" spans="8:16" s="51" customFormat="1" ht="15" customHeight="1">
      <c r="H300" s="52"/>
      <c r="I300" s="50"/>
      <c r="J300" s="53"/>
      <c r="K300" s="57"/>
      <c r="L300" s="57"/>
      <c r="M300" s="57"/>
      <c r="N300" s="57"/>
      <c r="O300" s="57"/>
      <c r="P300" s="59"/>
    </row>
    <row r="301" spans="8:16" s="51" customFormat="1" ht="15" customHeight="1">
      <c r="H301" s="52"/>
      <c r="I301" s="50"/>
      <c r="J301" s="53"/>
      <c r="K301" s="57"/>
      <c r="L301" s="57"/>
      <c r="M301" s="57"/>
      <c r="N301" s="57"/>
      <c r="O301" s="57"/>
      <c r="P301" s="59"/>
    </row>
    <row r="302" spans="8:16" s="51" customFormat="1" ht="15" customHeight="1">
      <c r="H302" s="52"/>
      <c r="I302" s="50"/>
      <c r="J302" s="53"/>
      <c r="K302" s="57"/>
      <c r="L302" s="57"/>
      <c r="M302" s="57"/>
      <c r="N302" s="57"/>
      <c r="O302" s="57"/>
      <c r="P302" s="59"/>
    </row>
    <row r="303" spans="8:16" s="51" customFormat="1" ht="15" customHeight="1">
      <c r="H303" s="52"/>
      <c r="I303" s="50"/>
      <c r="J303" s="53"/>
      <c r="K303" s="57"/>
      <c r="L303" s="57"/>
      <c r="M303" s="57"/>
      <c r="N303" s="57"/>
      <c r="O303" s="57"/>
      <c r="P303" s="59"/>
    </row>
    <row r="304" spans="8:16" s="51" customFormat="1" ht="15" customHeight="1">
      <c r="H304" s="52"/>
      <c r="I304" s="50"/>
      <c r="J304" s="53"/>
      <c r="K304" s="57"/>
      <c r="L304" s="57"/>
      <c r="M304" s="57"/>
      <c r="N304" s="57"/>
      <c r="O304" s="57"/>
      <c r="P304" s="59"/>
    </row>
    <row r="305" spans="8:16" s="51" customFormat="1" ht="15" customHeight="1">
      <c r="H305" s="52"/>
      <c r="I305" s="50"/>
      <c r="J305" s="53"/>
      <c r="K305" s="57"/>
      <c r="L305" s="57"/>
      <c r="M305" s="57"/>
      <c r="N305" s="57"/>
      <c r="O305" s="57"/>
      <c r="P305" s="59"/>
    </row>
    <row r="306" spans="8:16" s="51" customFormat="1" ht="15" customHeight="1">
      <c r="H306" s="52"/>
      <c r="I306" s="50"/>
      <c r="J306" s="53"/>
      <c r="K306" s="57"/>
      <c r="L306" s="57"/>
      <c r="M306" s="57"/>
      <c r="N306" s="57"/>
      <c r="O306" s="57"/>
      <c r="P306" s="59"/>
    </row>
    <row r="307" spans="8:16" s="51" customFormat="1" ht="15" customHeight="1">
      <c r="H307" s="52"/>
      <c r="I307" s="50"/>
      <c r="J307" s="53"/>
      <c r="K307" s="57"/>
      <c r="L307" s="57"/>
      <c r="M307" s="57"/>
      <c r="N307" s="57"/>
      <c r="O307" s="57"/>
      <c r="P307" s="59"/>
    </row>
    <row r="308" spans="8:16" s="51" customFormat="1" ht="15" customHeight="1">
      <c r="H308" s="52"/>
      <c r="I308" s="50"/>
      <c r="J308" s="53"/>
      <c r="K308" s="57"/>
      <c r="L308" s="57"/>
      <c r="M308" s="57"/>
      <c r="N308" s="57"/>
      <c r="O308" s="57"/>
      <c r="P308" s="59"/>
    </row>
    <row r="309" spans="8:16" s="51" customFormat="1" ht="15" customHeight="1">
      <c r="H309" s="52"/>
      <c r="I309" s="50"/>
      <c r="J309" s="53"/>
      <c r="K309" s="57"/>
      <c r="L309" s="57"/>
      <c r="M309" s="57"/>
      <c r="N309" s="57"/>
      <c r="O309" s="57"/>
      <c r="P309" s="59"/>
    </row>
    <row r="310" spans="8:16" s="51" customFormat="1" ht="15" customHeight="1">
      <c r="H310" s="52"/>
      <c r="I310" s="50"/>
      <c r="J310" s="53"/>
      <c r="K310" s="57"/>
      <c r="L310" s="57"/>
      <c r="M310" s="57"/>
      <c r="N310" s="57"/>
      <c r="O310" s="57"/>
      <c r="P310" s="59"/>
    </row>
    <row r="311" spans="8:16" s="51" customFormat="1" ht="15" customHeight="1">
      <c r="H311" s="52"/>
      <c r="I311" s="50"/>
      <c r="J311" s="53"/>
      <c r="K311" s="57"/>
      <c r="L311" s="57"/>
      <c r="M311" s="57"/>
      <c r="N311" s="57"/>
      <c r="O311" s="57"/>
      <c r="P311" s="59"/>
    </row>
    <row r="312" spans="8:16" s="51" customFormat="1" ht="15" customHeight="1">
      <c r="H312" s="52"/>
      <c r="I312" s="50"/>
      <c r="J312" s="53"/>
      <c r="K312" s="57"/>
      <c r="L312" s="57"/>
      <c r="M312" s="57"/>
      <c r="N312" s="57"/>
      <c r="O312" s="57"/>
      <c r="P312" s="59"/>
    </row>
    <row r="313" spans="8:16" s="51" customFormat="1" ht="15" customHeight="1">
      <c r="H313" s="52"/>
      <c r="I313" s="50"/>
      <c r="J313" s="53"/>
      <c r="K313" s="57"/>
      <c r="L313" s="57"/>
      <c r="M313" s="57"/>
      <c r="N313" s="57"/>
      <c r="O313" s="57"/>
      <c r="P313" s="59"/>
    </row>
    <row r="314" spans="8:16" s="51" customFormat="1" ht="15" customHeight="1">
      <c r="H314" s="52"/>
      <c r="I314" s="50"/>
      <c r="J314" s="53"/>
      <c r="K314" s="57"/>
      <c r="L314" s="57"/>
      <c r="M314" s="57"/>
      <c r="N314" s="57"/>
      <c r="O314" s="57"/>
      <c r="P314" s="59"/>
    </row>
    <row r="315" spans="8:16" s="51" customFormat="1" ht="15" customHeight="1">
      <c r="H315" s="52"/>
      <c r="I315" s="50"/>
      <c r="J315" s="53"/>
      <c r="K315" s="57"/>
      <c r="L315" s="57"/>
      <c r="M315" s="57"/>
      <c r="N315" s="57"/>
      <c r="O315" s="57"/>
      <c r="P315" s="59"/>
    </row>
    <row r="316" spans="8:16" s="51" customFormat="1" ht="15" customHeight="1">
      <c r="H316" s="52"/>
      <c r="I316" s="50"/>
      <c r="J316" s="53"/>
      <c r="K316" s="57"/>
      <c r="L316" s="57"/>
      <c r="M316" s="57"/>
      <c r="N316" s="57"/>
      <c r="O316" s="57"/>
      <c r="P316" s="59"/>
    </row>
    <row r="317" spans="8:16" s="51" customFormat="1" ht="15" customHeight="1">
      <c r="H317" s="52"/>
      <c r="I317" s="50"/>
      <c r="J317" s="53"/>
      <c r="K317" s="57"/>
      <c r="L317" s="57"/>
      <c r="M317" s="57"/>
      <c r="N317" s="57"/>
      <c r="O317" s="57"/>
      <c r="P317" s="59"/>
    </row>
    <row r="318" spans="8:16" s="51" customFormat="1" ht="15" customHeight="1">
      <c r="H318" s="52"/>
      <c r="I318" s="50"/>
      <c r="J318" s="53"/>
      <c r="K318" s="57"/>
      <c r="L318" s="57"/>
      <c r="M318" s="57"/>
      <c r="N318" s="57"/>
      <c r="O318" s="57"/>
      <c r="P318" s="59"/>
    </row>
    <row r="319" spans="8:16" s="51" customFormat="1" ht="15" customHeight="1">
      <c r="H319" s="52"/>
      <c r="I319" s="50"/>
      <c r="J319" s="53"/>
      <c r="K319" s="57"/>
      <c r="L319" s="57"/>
      <c r="M319" s="57"/>
      <c r="N319" s="57"/>
      <c r="O319" s="57"/>
      <c r="P319" s="59"/>
    </row>
    <row r="320" spans="8:16" s="51" customFormat="1" ht="15" customHeight="1">
      <c r="H320" s="52"/>
      <c r="I320" s="50"/>
      <c r="J320" s="53"/>
      <c r="K320" s="57"/>
      <c r="L320" s="57"/>
      <c r="M320" s="57"/>
      <c r="N320" s="57"/>
      <c r="O320" s="57"/>
      <c r="P320" s="59"/>
    </row>
    <row r="321" spans="8:16" s="51" customFormat="1" ht="15" customHeight="1">
      <c r="H321" s="52"/>
      <c r="I321" s="50"/>
      <c r="J321" s="53"/>
      <c r="K321" s="57"/>
      <c r="L321" s="57"/>
      <c r="M321" s="57"/>
      <c r="N321" s="57"/>
      <c r="O321" s="57"/>
      <c r="P321" s="59"/>
    </row>
    <row r="322" spans="8:16" s="51" customFormat="1" ht="15" customHeight="1">
      <c r="H322" s="52"/>
      <c r="I322" s="50"/>
      <c r="J322" s="53"/>
      <c r="K322" s="57"/>
      <c r="L322" s="57"/>
      <c r="M322" s="57"/>
      <c r="N322" s="57"/>
      <c r="O322" s="57"/>
      <c r="P322" s="59"/>
    </row>
    <row r="323" spans="8:16" s="51" customFormat="1" ht="15" customHeight="1">
      <c r="H323" s="52"/>
      <c r="I323" s="50"/>
      <c r="J323" s="53"/>
      <c r="K323" s="57"/>
      <c r="L323" s="57"/>
      <c r="M323" s="57"/>
      <c r="N323" s="57"/>
      <c r="O323" s="57"/>
      <c r="P323" s="59"/>
    </row>
    <row r="324" spans="8:16" s="51" customFormat="1" ht="15" customHeight="1">
      <c r="H324" s="52"/>
      <c r="I324" s="50"/>
      <c r="J324" s="53"/>
      <c r="K324" s="57"/>
      <c r="L324" s="57"/>
      <c r="M324" s="57"/>
      <c r="N324" s="57"/>
      <c r="O324" s="57"/>
      <c r="P324" s="59"/>
    </row>
    <row r="325" spans="8:16" s="51" customFormat="1" ht="15" customHeight="1">
      <c r="H325" s="52"/>
      <c r="I325" s="50"/>
      <c r="J325" s="53"/>
      <c r="K325" s="57"/>
      <c r="L325" s="57"/>
      <c r="M325" s="57"/>
      <c r="N325" s="57"/>
      <c r="O325" s="57"/>
      <c r="P325" s="59"/>
    </row>
    <row r="326" spans="8:16" s="51" customFormat="1" ht="15" customHeight="1">
      <c r="H326" s="52"/>
      <c r="I326" s="50"/>
      <c r="J326" s="53"/>
      <c r="K326" s="57"/>
      <c r="L326" s="57"/>
      <c r="M326" s="57"/>
      <c r="N326" s="57"/>
      <c r="O326" s="57"/>
      <c r="P326" s="59"/>
    </row>
    <row r="327" spans="8:16" s="51" customFormat="1" ht="15" customHeight="1">
      <c r="H327" s="52"/>
      <c r="I327" s="50"/>
      <c r="J327" s="50"/>
      <c r="K327" s="50"/>
      <c r="L327" s="50"/>
      <c r="M327" s="50"/>
      <c r="N327" s="50"/>
      <c r="O327" s="57"/>
      <c r="P327" s="59"/>
    </row>
    <row r="328" spans="8:16" s="51" customFormat="1" ht="15" customHeight="1">
      <c r="H328" s="52"/>
      <c r="I328" s="50"/>
      <c r="J328" s="50"/>
      <c r="K328" s="50"/>
      <c r="L328" s="50"/>
      <c r="M328" s="50"/>
      <c r="N328" s="50"/>
      <c r="O328" s="50"/>
    </row>
    <row r="329" spans="8:16" s="51" customFormat="1" ht="15" customHeight="1">
      <c r="H329" s="52"/>
      <c r="I329" s="50"/>
      <c r="J329" s="50"/>
      <c r="K329" s="50"/>
      <c r="L329" s="50"/>
      <c r="M329" s="50"/>
      <c r="N329" s="50"/>
      <c r="O329" s="50"/>
    </row>
    <row r="330" spans="8:16" s="51" customFormat="1" ht="15" customHeight="1">
      <c r="H330" s="52"/>
      <c r="I330" s="50"/>
      <c r="J330" s="50"/>
      <c r="K330" s="50"/>
      <c r="L330" s="50"/>
      <c r="M330" s="50"/>
      <c r="N330" s="50"/>
      <c r="O330" s="50"/>
    </row>
    <row r="331" spans="8:16" s="51" customFormat="1" ht="15" customHeight="1">
      <c r="H331" s="52"/>
      <c r="I331" s="50"/>
      <c r="J331" s="50"/>
      <c r="K331" s="50"/>
      <c r="L331" s="50"/>
      <c r="M331" s="50"/>
      <c r="N331" s="50"/>
      <c r="O331" s="50"/>
    </row>
    <row r="332" spans="8:16" s="51" customFormat="1" ht="15" customHeight="1">
      <c r="H332" s="52"/>
      <c r="I332" s="50"/>
      <c r="J332" s="50"/>
      <c r="K332" s="50"/>
      <c r="L332" s="50"/>
      <c r="M332" s="50"/>
      <c r="N332" s="50"/>
      <c r="O332" s="50"/>
    </row>
    <row r="333" spans="8:16" s="51" customFormat="1" ht="15" customHeight="1">
      <c r="H333" s="52"/>
      <c r="I333" s="50"/>
      <c r="J333" s="50"/>
      <c r="K333" s="50"/>
      <c r="L333" s="50"/>
      <c r="M333" s="50"/>
      <c r="N333" s="50"/>
      <c r="O333" s="50"/>
    </row>
    <row r="334" spans="8:16" s="51" customFormat="1" ht="15" customHeight="1">
      <c r="H334" s="52"/>
      <c r="I334" s="50"/>
      <c r="J334" s="50"/>
      <c r="K334" s="50"/>
      <c r="L334" s="50"/>
      <c r="M334" s="50"/>
      <c r="N334" s="50"/>
      <c r="O334" s="50"/>
    </row>
    <row r="335" spans="8:16" s="51" customFormat="1" ht="15" customHeight="1">
      <c r="H335" s="52"/>
      <c r="I335" s="50"/>
      <c r="J335" s="50"/>
      <c r="K335" s="50"/>
      <c r="L335" s="50"/>
      <c r="M335" s="50"/>
      <c r="N335" s="50"/>
      <c r="O335" s="50"/>
    </row>
    <row r="336" spans="8:16" s="51" customFormat="1" ht="15" customHeight="1">
      <c r="H336" s="52"/>
      <c r="I336" s="50"/>
      <c r="J336" s="50"/>
      <c r="K336" s="50"/>
      <c r="L336" s="50"/>
      <c r="M336" s="50"/>
      <c r="N336" s="50"/>
      <c r="O336" s="50"/>
    </row>
    <row r="337" spans="8:15" s="51" customFormat="1" ht="15" customHeight="1">
      <c r="H337" s="52"/>
      <c r="I337" s="50"/>
      <c r="J337" s="50"/>
      <c r="K337" s="50"/>
      <c r="L337" s="50"/>
      <c r="M337" s="50"/>
      <c r="N337" s="50"/>
      <c r="O337" s="50"/>
    </row>
    <row r="338" spans="8:15" s="51" customFormat="1" ht="15" customHeight="1">
      <c r="H338" s="52"/>
      <c r="I338" s="50"/>
      <c r="J338" s="50"/>
      <c r="K338" s="50"/>
      <c r="L338" s="50"/>
      <c r="M338" s="50"/>
      <c r="N338" s="50"/>
      <c r="O338" s="50"/>
    </row>
    <row r="339" spans="8:15" s="51" customFormat="1" ht="15" customHeight="1">
      <c r="H339" s="52"/>
      <c r="I339" s="50"/>
      <c r="J339" s="50"/>
      <c r="K339" s="50"/>
      <c r="L339" s="50"/>
      <c r="M339" s="50"/>
      <c r="N339" s="50"/>
      <c r="O339" s="50"/>
    </row>
    <row r="340" spans="8:15" s="51" customFormat="1" ht="15" customHeight="1">
      <c r="H340" s="52"/>
      <c r="I340" s="50"/>
      <c r="J340" s="50"/>
      <c r="K340" s="50"/>
      <c r="L340" s="50"/>
      <c r="M340" s="50"/>
      <c r="N340" s="50"/>
      <c r="O340" s="50"/>
    </row>
    <row r="341" spans="8:15" s="51" customFormat="1" ht="15" customHeight="1">
      <c r="H341" s="52"/>
      <c r="I341" s="50"/>
      <c r="J341" s="50"/>
      <c r="K341" s="50"/>
      <c r="L341" s="50"/>
      <c r="M341" s="50"/>
      <c r="N341" s="50"/>
      <c r="O341" s="50"/>
    </row>
    <row r="342" spans="8:15" s="51" customFormat="1" ht="15" customHeight="1">
      <c r="H342" s="52"/>
      <c r="I342" s="50"/>
      <c r="J342" s="50"/>
      <c r="K342" s="50"/>
      <c r="L342" s="50"/>
      <c r="M342" s="50"/>
      <c r="N342" s="50"/>
      <c r="O342" s="50"/>
    </row>
    <row r="343" spans="8:15" s="51" customFormat="1" ht="15" customHeight="1">
      <c r="H343" s="52"/>
      <c r="I343" s="50"/>
      <c r="J343" s="50"/>
      <c r="K343" s="50"/>
      <c r="L343" s="50"/>
      <c r="M343" s="50"/>
      <c r="N343" s="50"/>
      <c r="O343" s="50"/>
    </row>
    <row r="344" spans="8:15" s="51" customFormat="1" ht="15" customHeight="1">
      <c r="H344" s="52"/>
      <c r="I344" s="50"/>
      <c r="J344" s="50"/>
      <c r="K344" s="50"/>
      <c r="L344" s="50"/>
      <c r="M344" s="50"/>
      <c r="N344" s="50"/>
      <c r="O344" s="50"/>
    </row>
    <row r="345" spans="8:15" s="51" customFormat="1" ht="15" customHeight="1">
      <c r="H345" s="52"/>
      <c r="I345" s="50"/>
      <c r="J345" s="50"/>
      <c r="K345" s="50"/>
      <c r="L345" s="50"/>
      <c r="M345" s="50"/>
      <c r="N345" s="50"/>
      <c r="O345" s="50"/>
    </row>
    <row r="346" spans="8:15" s="51" customFormat="1" ht="15" customHeight="1">
      <c r="H346" s="52"/>
      <c r="I346" s="50"/>
      <c r="J346" s="50"/>
      <c r="K346" s="50"/>
      <c r="L346" s="50"/>
      <c r="M346" s="50"/>
      <c r="N346" s="50"/>
      <c r="O346" s="50"/>
    </row>
    <row r="347" spans="8:15" s="51" customFormat="1" ht="15" customHeight="1">
      <c r="H347" s="52"/>
      <c r="I347" s="50"/>
      <c r="J347" s="50"/>
      <c r="K347" s="50"/>
      <c r="L347" s="50"/>
      <c r="M347" s="50"/>
      <c r="N347" s="50"/>
      <c r="O347" s="50"/>
    </row>
    <row r="348" spans="8:15" s="51" customFormat="1" ht="15" customHeight="1">
      <c r="H348" s="52"/>
      <c r="I348" s="50"/>
      <c r="J348" s="50"/>
      <c r="K348" s="50"/>
      <c r="L348" s="50"/>
      <c r="M348" s="50"/>
      <c r="N348" s="50"/>
      <c r="O348" s="50"/>
    </row>
    <row r="349" spans="8:15" s="51" customFormat="1" ht="15" customHeight="1">
      <c r="H349" s="52"/>
      <c r="I349" s="50"/>
      <c r="J349" s="50"/>
      <c r="K349" s="50"/>
      <c r="L349" s="50"/>
      <c r="M349" s="50"/>
      <c r="N349" s="50"/>
      <c r="O349" s="50"/>
    </row>
    <row r="350" spans="8:15" s="51" customFormat="1" ht="15" customHeight="1">
      <c r="H350" s="52"/>
      <c r="I350" s="50"/>
      <c r="J350" s="50"/>
      <c r="K350" s="50"/>
      <c r="L350" s="50"/>
      <c r="M350" s="50"/>
      <c r="N350" s="50"/>
      <c r="O350" s="50"/>
    </row>
    <row r="351" spans="8:15" s="51" customFormat="1" ht="15" customHeight="1">
      <c r="H351" s="52"/>
      <c r="I351" s="50"/>
      <c r="J351" s="50"/>
      <c r="K351" s="50"/>
      <c r="L351" s="50"/>
      <c r="M351" s="50"/>
      <c r="N351" s="50"/>
      <c r="O351" s="50"/>
    </row>
    <row r="352" spans="8:15" s="51" customFormat="1" ht="15" customHeight="1">
      <c r="H352" s="52"/>
      <c r="I352" s="50"/>
      <c r="J352" s="50"/>
      <c r="K352" s="50"/>
      <c r="L352" s="50"/>
      <c r="M352" s="50"/>
      <c r="N352" s="50"/>
      <c r="O352" s="50"/>
    </row>
    <row r="353" spans="8:15" s="51" customFormat="1" ht="15" customHeight="1">
      <c r="H353" s="52"/>
      <c r="I353" s="50"/>
      <c r="J353" s="50"/>
      <c r="K353" s="50"/>
      <c r="L353" s="50"/>
      <c r="M353" s="50"/>
      <c r="N353" s="50"/>
      <c r="O353" s="50"/>
    </row>
    <row r="354" spans="8:15" s="51" customFormat="1" ht="15" customHeight="1">
      <c r="H354" s="52"/>
      <c r="I354" s="50"/>
      <c r="J354" s="50"/>
      <c r="K354" s="50"/>
      <c r="L354" s="50"/>
      <c r="M354" s="50"/>
      <c r="N354" s="50"/>
      <c r="O354" s="50"/>
    </row>
    <row r="355" spans="8:15" s="51" customFormat="1" ht="15" customHeight="1">
      <c r="H355" s="52"/>
      <c r="I355" s="50"/>
      <c r="J355" s="50"/>
      <c r="K355" s="50"/>
      <c r="L355" s="50"/>
      <c r="M355" s="50"/>
      <c r="N355" s="50"/>
      <c r="O355" s="50"/>
    </row>
    <row r="356" spans="8:15" s="51" customFormat="1" ht="15" customHeight="1">
      <c r="H356" s="52"/>
      <c r="I356" s="50"/>
      <c r="J356" s="50"/>
      <c r="K356" s="50"/>
      <c r="L356" s="50"/>
      <c r="M356" s="50"/>
      <c r="N356" s="50"/>
      <c r="O356" s="50"/>
    </row>
    <row r="357" spans="8:15" s="51" customFormat="1" ht="15" customHeight="1">
      <c r="H357" s="52"/>
      <c r="I357" s="50"/>
      <c r="J357" s="50"/>
      <c r="K357" s="50"/>
      <c r="L357" s="50"/>
      <c r="M357" s="50"/>
      <c r="N357" s="50"/>
      <c r="O357" s="50"/>
    </row>
    <row r="358" spans="8:15" s="51" customFormat="1" ht="15" customHeight="1">
      <c r="H358" s="52"/>
      <c r="I358" s="50"/>
      <c r="J358" s="50"/>
      <c r="K358" s="50"/>
      <c r="L358" s="50"/>
      <c r="M358" s="50"/>
      <c r="N358" s="50"/>
      <c r="O358" s="50"/>
    </row>
    <row r="359" spans="8:15" s="51" customFormat="1" ht="15" customHeight="1">
      <c r="H359" s="52"/>
      <c r="I359" s="50"/>
      <c r="J359" s="50"/>
      <c r="K359" s="50"/>
      <c r="L359" s="50"/>
      <c r="M359" s="50"/>
      <c r="N359" s="50"/>
      <c r="O359" s="50"/>
    </row>
    <row r="360" spans="8:15" s="51" customFormat="1" ht="15" customHeight="1">
      <c r="H360" s="52"/>
      <c r="I360" s="50"/>
      <c r="J360" s="50"/>
      <c r="K360" s="50"/>
      <c r="L360" s="50"/>
      <c r="M360" s="50"/>
      <c r="N360" s="50"/>
      <c r="O360" s="50"/>
    </row>
    <row r="361" spans="8:15" s="51" customFormat="1" ht="15" customHeight="1">
      <c r="H361" s="52"/>
      <c r="I361" s="50"/>
      <c r="J361" s="50"/>
      <c r="K361" s="50"/>
      <c r="L361" s="50"/>
      <c r="M361" s="50"/>
      <c r="N361" s="50"/>
      <c r="O361" s="50"/>
    </row>
    <row r="362" spans="8:15" s="51" customFormat="1" ht="15" customHeight="1">
      <c r="H362" s="52"/>
      <c r="I362" s="50"/>
      <c r="J362" s="50"/>
      <c r="K362" s="50"/>
      <c r="L362" s="50"/>
      <c r="M362" s="50"/>
      <c r="N362" s="50"/>
      <c r="O362" s="50"/>
    </row>
    <row r="363" spans="8:15" s="51" customFormat="1" ht="15" customHeight="1">
      <c r="H363" s="52"/>
      <c r="I363" s="50"/>
      <c r="J363" s="50"/>
      <c r="K363" s="50"/>
      <c r="L363" s="50"/>
      <c r="M363" s="50"/>
      <c r="N363" s="50"/>
      <c r="O363" s="50"/>
    </row>
    <row r="364" spans="8:15" s="51" customFormat="1" ht="15" customHeight="1">
      <c r="H364" s="52"/>
      <c r="I364" s="50"/>
      <c r="J364" s="50"/>
      <c r="K364" s="50"/>
      <c r="L364" s="50"/>
      <c r="M364" s="50"/>
      <c r="N364" s="50"/>
      <c r="O364" s="50"/>
    </row>
    <row r="365" spans="8:15" s="51" customFormat="1" ht="15" customHeight="1">
      <c r="H365" s="52"/>
      <c r="I365" s="50"/>
      <c r="J365" s="50"/>
      <c r="K365" s="50"/>
      <c r="L365" s="50"/>
      <c r="M365" s="50"/>
      <c r="N365" s="50"/>
      <c r="O365" s="50"/>
    </row>
    <row r="366" spans="8:15" s="51" customFormat="1" ht="15" customHeight="1">
      <c r="H366" s="52"/>
      <c r="I366" s="50"/>
      <c r="J366" s="50"/>
      <c r="K366" s="50"/>
      <c r="L366" s="50"/>
      <c r="M366" s="50"/>
      <c r="N366" s="50"/>
      <c r="O366" s="50"/>
    </row>
    <row r="367" spans="8:15" s="51" customFormat="1" ht="15" customHeight="1">
      <c r="H367" s="52"/>
      <c r="I367" s="50"/>
      <c r="J367" s="50"/>
      <c r="K367" s="50"/>
      <c r="L367" s="50"/>
      <c r="M367" s="50"/>
      <c r="N367" s="50"/>
      <c r="O367" s="50"/>
    </row>
    <row r="368" spans="8:15" s="51" customFormat="1" ht="15" customHeight="1">
      <c r="H368" s="52"/>
      <c r="I368" s="50"/>
      <c r="J368" s="50"/>
      <c r="K368" s="50"/>
      <c r="L368" s="50"/>
      <c r="M368" s="50"/>
      <c r="N368" s="50"/>
      <c r="O368" s="50"/>
    </row>
    <row r="369" spans="8:15" s="51" customFormat="1" ht="15" customHeight="1">
      <c r="H369" s="52"/>
      <c r="I369" s="50"/>
      <c r="J369" s="50"/>
      <c r="K369" s="50"/>
      <c r="L369" s="50"/>
      <c r="M369" s="50"/>
      <c r="N369" s="50"/>
      <c r="O369" s="50"/>
    </row>
    <row r="370" spans="8:15" s="51" customFormat="1" ht="15" customHeight="1">
      <c r="H370" s="52"/>
      <c r="I370" s="50"/>
      <c r="J370" s="50"/>
      <c r="K370" s="50"/>
      <c r="L370" s="50"/>
      <c r="M370" s="50"/>
      <c r="N370" s="50"/>
      <c r="O370" s="50"/>
    </row>
    <row r="371" spans="8:15" s="51" customFormat="1" ht="15" customHeight="1">
      <c r="H371" s="52"/>
      <c r="I371" s="50"/>
      <c r="J371" s="50"/>
      <c r="K371" s="50"/>
      <c r="L371" s="50"/>
      <c r="M371" s="50"/>
      <c r="N371" s="50"/>
      <c r="O371" s="50"/>
    </row>
    <row r="372" spans="8:15" s="51" customFormat="1" ht="15" customHeight="1">
      <c r="H372" s="52"/>
      <c r="I372" s="50"/>
      <c r="J372" s="50"/>
      <c r="K372" s="50"/>
      <c r="L372" s="50"/>
      <c r="M372" s="50"/>
      <c r="N372" s="50"/>
      <c r="O372" s="50"/>
    </row>
    <row r="373" spans="8:15" s="51" customFormat="1" ht="15" customHeight="1">
      <c r="H373" s="52"/>
      <c r="I373" s="50"/>
      <c r="J373" s="50"/>
      <c r="K373" s="50"/>
      <c r="L373" s="50"/>
      <c r="M373" s="50"/>
      <c r="N373" s="50"/>
      <c r="O373" s="50"/>
    </row>
    <row r="374" spans="8:15" s="51" customFormat="1" ht="15" customHeight="1">
      <c r="H374" s="52"/>
      <c r="I374" s="50"/>
      <c r="J374" s="50"/>
      <c r="K374" s="50"/>
      <c r="L374" s="50"/>
      <c r="M374" s="50"/>
      <c r="N374" s="50"/>
      <c r="O374" s="50"/>
    </row>
    <row r="375" spans="8:15" s="51" customFormat="1" ht="15" customHeight="1">
      <c r="H375" s="52"/>
      <c r="I375" s="50"/>
      <c r="J375" s="50"/>
      <c r="K375" s="50"/>
      <c r="L375" s="50"/>
      <c r="M375" s="50"/>
      <c r="N375" s="50"/>
      <c r="O375" s="50"/>
    </row>
    <row r="376" spans="8:15" s="51" customFormat="1" ht="15" customHeight="1">
      <c r="H376" s="52"/>
      <c r="I376" s="50"/>
      <c r="J376" s="50"/>
      <c r="K376" s="50"/>
      <c r="L376" s="50"/>
      <c r="M376" s="50"/>
      <c r="N376" s="50"/>
      <c r="O376" s="50"/>
    </row>
    <row r="377" spans="8:15" s="51" customFormat="1" ht="15" customHeight="1">
      <c r="H377" s="52"/>
      <c r="I377" s="50"/>
      <c r="J377" s="50"/>
      <c r="K377" s="50"/>
      <c r="L377" s="50"/>
      <c r="M377" s="50"/>
      <c r="N377" s="50"/>
      <c r="O377" s="50"/>
    </row>
    <row r="378" spans="8:15" s="51" customFormat="1" ht="15" customHeight="1">
      <c r="H378" s="52"/>
      <c r="I378" s="50"/>
      <c r="J378" s="50"/>
      <c r="K378" s="50"/>
      <c r="L378" s="50"/>
      <c r="M378" s="50"/>
      <c r="N378" s="50"/>
      <c r="O378" s="50"/>
    </row>
    <row r="379" spans="8:15" s="51" customFormat="1" ht="15" customHeight="1">
      <c r="H379" s="52"/>
      <c r="I379" s="50"/>
      <c r="J379" s="50"/>
      <c r="K379" s="50"/>
      <c r="L379" s="50"/>
      <c r="M379" s="50"/>
      <c r="N379" s="50"/>
      <c r="O379" s="50"/>
    </row>
    <row r="380" spans="8:15" s="51" customFormat="1" ht="15" customHeight="1">
      <c r="H380" s="52"/>
      <c r="I380" s="50"/>
      <c r="J380" s="50"/>
      <c r="K380" s="50"/>
      <c r="L380" s="50"/>
      <c r="M380" s="50"/>
      <c r="N380" s="50"/>
      <c r="O380" s="50"/>
    </row>
    <row r="381" spans="8:15" s="51" customFormat="1" ht="15" customHeight="1">
      <c r="H381" s="52"/>
      <c r="I381" s="50"/>
      <c r="J381" s="50"/>
      <c r="K381" s="50"/>
      <c r="L381" s="50"/>
      <c r="M381" s="50"/>
      <c r="N381" s="50"/>
      <c r="O381" s="50"/>
    </row>
    <row r="382" spans="8:15" s="51" customFormat="1" ht="15" customHeight="1">
      <c r="H382" s="52"/>
      <c r="I382" s="50"/>
      <c r="J382" s="50"/>
      <c r="K382" s="50"/>
      <c r="L382" s="50"/>
      <c r="M382" s="50"/>
      <c r="N382" s="50"/>
      <c r="O382" s="50"/>
    </row>
    <row r="383" spans="8:15" s="51" customFormat="1" ht="15" customHeight="1">
      <c r="H383" s="52"/>
      <c r="I383" s="50"/>
      <c r="J383" s="50"/>
      <c r="K383" s="50"/>
      <c r="L383" s="50"/>
      <c r="M383" s="50"/>
      <c r="N383" s="50"/>
      <c r="O383" s="50"/>
    </row>
    <row r="384" spans="8:15" s="51" customFormat="1" ht="15" customHeight="1">
      <c r="H384" s="52"/>
      <c r="I384" s="50"/>
      <c r="J384" s="50"/>
      <c r="K384" s="50"/>
      <c r="L384" s="50"/>
      <c r="M384" s="50"/>
      <c r="N384" s="50"/>
      <c r="O384" s="50"/>
    </row>
    <row r="385" spans="8:15" s="51" customFormat="1" ht="15" customHeight="1">
      <c r="H385" s="52"/>
      <c r="I385" s="50"/>
      <c r="J385" s="50"/>
      <c r="K385" s="50"/>
      <c r="L385" s="50"/>
      <c r="M385" s="50"/>
      <c r="N385" s="50"/>
      <c r="O385" s="50"/>
    </row>
    <row r="386" spans="8:15" s="51" customFormat="1" ht="15" customHeight="1">
      <c r="H386" s="52"/>
      <c r="I386" s="50"/>
      <c r="J386" s="50"/>
      <c r="K386" s="50"/>
      <c r="L386" s="50"/>
      <c r="M386" s="50"/>
      <c r="N386" s="50"/>
      <c r="O386" s="50"/>
    </row>
    <row r="387" spans="8:15" s="51" customFormat="1" ht="15" customHeight="1">
      <c r="H387" s="52"/>
      <c r="I387" s="50"/>
      <c r="J387" s="50"/>
      <c r="K387" s="50"/>
      <c r="L387" s="50"/>
      <c r="M387" s="50"/>
      <c r="N387" s="50"/>
      <c r="O387" s="50"/>
    </row>
    <row r="388" spans="8:15" s="51" customFormat="1" ht="15" customHeight="1">
      <c r="H388" s="52"/>
      <c r="I388" s="50"/>
      <c r="J388" s="50"/>
      <c r="K388" s="50"/>
      <c r="L388" s="50"/>
      <c r="M388" s="50"/>
      <c r="N388" s="50"/>
      <c r="O388" s="50"/>
    </row>
    <row r="389" spans="8:15" s="51" customFormat="1" ht="15" customHeight="1">
      <c r="H389" s="52"/>
      <c r="I389" s="50"/>
      <c r="J389" s="50"/>
      <c r="K389" s="50"/>
      <c r="L389" s="50"/>
      <c r="M389" s="50"/>
      <c r="N389" s="50"/>
      <c r="O389" s="50"/>
    </row>
    <row r="390" spans="8:15" s="51" customFormat="1" ht="15" customHeight="1">
      <c r="H390" s="52"/>
      <c r="I390" s="50"/>
      <c r="J390" s="50"/>
      <c r="K390" s="50"/>
      <c r="L390" s="50"/>
      <c r="M390" s="50"/>
      <c r="N390" s="50"/>
      <c r="O390" s="50"/>
    </row>
    <row r="391" spans="8:15" s="51" customFormat="1" ht="15" customHeight="1">
      <c r="H391" s="52"/>
      <c r="I391" s="50"/>
      <c r="J391" s="50"/>
      <c r="K391" s="50"/>
      <c r="L391" s="50"/>
      <c r="M391" s="50"/>
      <c r="N391" s="50"/>
      <c r="O391" s="50"/>
    </row>
    <row r="392" spans="8:15" s="51" customFormat="1" ht="15" customHeight="1">
      <c r="H392" s="52"/>
      <c r="I392" s="50"/>
      <c r="J392" s="50"/>
      <c r="K392" s="50"/>
      <c r="L392" s="50"/>
      <c r="M392" s="50"/>
      <c r="N392" s="50"/>
      <c r="O392" s="50"/>
    </row>
    <row r="393" spans="8:15" s="51" customFormat="1" ht="15" customHeight="1">
      <c r="H393" s="52"/>
      <c r="I393" s="50"/>
      <c r="J393" s="50"/>
      <c r="K393" s="50"/>
      <c r="L393" s="50"/>
      <c r="M393" s="50"/>
      <c r="N393" s="50"/>
      <c r="O393" s="50"/>
    </row>
    <row r="394" spans="8:15" s="51" customFormat="1" ht="15" customHeight="1">
      <c r="H394" s="52"/>
      <c r="I394" s="50"/>
      <c r="J394" s="50"/>
      <c r="K394" s="50"/>
      <c r="L394" s="50"/>
      <c r="M394" s="50"/>
      <c r="N394" s="50"/>
      <c r="O394" s="50"/>
    </row>
    <row r="395" spans="8:15" s="51" customFormat="1" ht="15" customHeight="1">
      <c r="H395" s="52"/>
      <c r="I395" s="50"/>
      <c r="J395" s="50"/>
      <c r="K395" s="50"/>
      <c r="L395" s="50"/>
      <c r="M395" s="50"/>
      <c r="N395" s="50"/>
      <c r="O395" s="50"/>
    </row>
    <row r="396" spans="8:15" s="51" customFormat="1" ht="15" customHeight="1">
      <c r="H396" s="52"/>
      <c r="I396" s="50"/>
      <c r="J396" s="50"/>
      <c r="K396" s="50"/>
      <c r="L396" s="50"/>
      <c r="M396" s="50"/>
      <c r="N396" s="50"/>
      <c r="O396" s="50"/>
    </row>
    <row r="397" spans="8:15" s="51" customFormat="1" ht="15" customHeight="1">
      <c r="H397" s="52"/>
      <c r="I397" s="50"/>
      <c r="J397" s="50"/>
      <c r="K397" s="50"/>
      <c r="L397" s="50"/>
      <c r="M397" s="50"/>
      <c r="N397" s="50"/>
      <c r="O397" s="50"/>
    </row>
    <row r="398" spans="8:15" s="51" customFormat="1" ht="15" customHeight="1">
      <c r="H398" s="52"/>
      <c r="I398" s="50"/>
      <c r="J398" s="50"/>
      <c r="K398" s="50"/>
      <c r="L398" s="50"/>
      <c r="M398" s="50"/>
      <c r="N398" s="50"/>
      <c r="O398" s="50"/>
    </row>
    <row r="399" spans="8:15" s="51" customFormat="1" ht="15" customHeight="1">
      <c r="H399" s="52"/>
      <c r="I399" s="50"/>
      <c r="J399" s="50"/>
      <c r="K399" s="50"/>
      <c r="L399" s="50"/>
      <c r="M399" s="50"/>
      <c r="N399" s="50"/>
      <c r="O399" s="50"/>
    </row>
    <row r="400" spans="8:15" s="51" customFormat="1" ht="15" customHeight="1">
      <c r="H400" s="52"/>
      <c r="I400" s="50"/>
      <c r="J400" s="50"/>
      <c r="K400" s="50"/>
      <c r="L400" s="50"/>
      <c r="M400" s="50"/>
      <c r="N400" s="50"/>
      <c r="O400" s="50"/>
    </row>
    <row r="401" spans="8:15" s="51" customFormat="1" ht="15" customHeight="1">
      <c r="H401" s="52"/>
      <c r="I401" s="50"/>
      <c r="J401" s="50"/>
      <c r="K401" s="50"/>
      <c r="L401" s="50"/>
      <c r="M401" s="50"/>
      <c r="N401" s="50"/>
      <c r="O401" s="50"/>
    </row>
    <row r="402" spans="8:15" s="51" customFormat="1" ht="15" customHeight="1">
      <c r="H402" s="52"/>
      <c r="I402" s="50"/>
      <c r="J402" s="50"/>
      <c r="K402" s="50"/>
      <c r="L402" s="50"/>
      <c r="M402" s="50"/>
      <c r="N402" s="50"/>
      <c r="O402" s="50"/>
    </row>
    <row r="403" spans="8:15" s="51" customFormat="1" ht="15" customHeight="1">
      <c r="H403" s="52"/>
      <c r="I403" s="50"/>
      <c r="J403" s="50"/>
      <c r="K403" s="50"/>
      <c r="L403" s="50"/>
      <c r="M403" s="50"/>
      <c r="N403" s="50"/>
      <c r="O403" s="50"/>
    </row>
    <row r="404" spans="8:15" s="51" customFormat="1" ht="15" customHeight="1">
      <c r="H404" s="52"/>
      <c r="I404" s="50"/>
      <c r="J404" s="50"/>
      <c r="K404" s="50"/>
      <c r="L404" s="50"/>
      <c r="M404" s="50"/>
      <c r="N404" s="50"/>
      <c r="O404" s="50"/>
    </row>
    <row r="405" spans="8:15" s="51" customFormat="1" ht="15" customHeight="1">
      <c r="H405" s="52"/>
      <c r="I405" s="50"/>
      <c r="J405" s="50"/>
      <c r="K405" s="50"/>
      <c r="L405" s="50"/>
      <c r="M405" s="50"/>
      <c r="N405" s="50"/>
      <c r="O405" s="50"/>
    </row>
    <row r="406" spans="8:15" s="51" customFormat="1" ht="15" customHeight="1">
      <c r="H406" s="52"/>
      <c r="I406" s="50"/>
      <c r="J406" s="50"/>
      <c r="K406" s="50"/>
      <c r="L406" s="50"/>
      <c r="M406" s="50"/>
      <c r="N406" s="50"/>
      <c r="O406" s="50"/>
    </row>
    <row r="407" spans="8:15" s="51" customFormat="1" ht="15" customHeight="1">
      <c r="H407" s="52"/>
      <c r="I407" s="50"/>
      <c r="J407" s="50"/>
      <c r="K407" s="50"/>
      <c r="L407" s="50"/>
      <c r="M407" s="50"/>
      <c r="N407" s="50"/>
      <c r="O407" s="50"/>
    </row>
    <row r="408" spans="8:15" s="51" customFormat="1" ht="15" customHeight="1">
      <c r="H408" s="52"/>
      <c r="I408" s="50"/>
      <c r="J408" s="50"/>
      <c r="K408" s="50"/>
      <c r="L408" s="50"/>
      <c r="M408" s="50"/>
      <c r="N408" s="50"/>
      <c r="O408" s="50"/>
    </row>
    <row r="409" spans="8:15" s="51" customFormat="1" ht="15" customHeight="1">
      <c r="H409" s="52"/>
      <c r="I409" s="50"/>
      <c r="J409" s="50"/>
      <c r="K409" s="50"/>
      <c r="L409" s="50"/>
      <c r="M409" s="50"/>
      <c r="N409" s="50"/>
      <c r="O409" s="50"/>
    </row>
    <row r="410" spans="8:15" s="51" customFormat="1" ht="15" customHeight="1">
      <c r="H410" s="52"/>
      <c r="I410" s="50"/>
      <c r="J410" s="50"/>
      <c r="K410" s="50"/>
      <c r="L410" s="50"/>
      <c r="M410" s="50"/>
      <c r="N410" s="50"/>
      <c r="O410" s="50"/>
    </row>
    <row r="411" spans="8:15" s="51" customFormat="1" ht="15" customHeight="1">
      <c r="H411" s="52"/>
      <c r="I411" s="50"/>
      <c r="J411" s="50"/>
      <c r="K411" s="50"/>
      <c r="L411" s="50"/>
      <c r="M411" s="50"/>
      <c r="N411" s="50"/>
      <c r="O411" s="50"/>
    </row>
    <row r="412" spans="8:15" s="51" customFormat="1" ht="15" customHeight="1">
      <c r="H412" s="52"/>
      <c r="I412" s="50"/>
      <c r="J412" s="50"/>
      <c r="K412" s="50"/>
      <c r="L412" s="50"/>
      <c r="M412" s="50"/>
      <c r="N412" s="50"/>
      <c r="O412" s="50"/>
    </row>
    <row r="413" spans="8:15" s="51" customFormat="1" ht="15" customHeight="1">
      <c r="H413" s="52"/>
      <c r="I413" s="50"/>
      <c r="J413" s="50"/>
      <c r="K413" s="50"/>
      <c r="L413" s="50"/>
      <c r="M413" s="50"/>
      <c r="N413" s="50"/>
      <c r="O413" s="50"/>
    </row>
    <row r="414" spans="8:15" s="51" customFormat="1" ht="15" customHeight="1">
      <c r="H414" s="52"/>
      <c r="I414" s="50"/>
      <c r="J414" s="50"/>
      <c r="K414" s="50"/>
      <c r="L414" s="50"/>
      <c r="M414" s="50"/>
      <c r="N414" s="50"/>
      <c r="O414" s="50"/>
    </row>
    <row r="415" spans="8:15" s="51" customFormat="1" ht="15" customHeight="1">
      <c r="H415" s="52"/>
      <c r="I415" s="50"/>
      <c r="J415" s="50"/>
      <c r="K415" s="50"/>
      <c r="L415" s="50"/>
      <c r="M415" s="50"/>
      <c r="N415" s="50"/>
      <c r="O415" s="50"/>
    </row>
    <row r="416" spans="8:15" s="51" customFormat="1" ht="15" customHeight="1">
      <c r="H416" s="52"/>
      <c r="I416" s="50"/>
      <c r="J416" s="50"/>
      <c r="K416" s="50"/>
      <c r="L416" s="50"/>
      <c r="M416" s="50"/>
      <c r="N416" s="50"/>
      <c r="O416" s="50"/>
    </row>
    <row r="417" spans="8:15" s="51" customFormat="1" ht="15" customHeight="1">
      <c r="H417" s="52"/>
      <c r="I417" s="50"/>
      <c r="J417" s="50"/>
      <c r="K417" s="50"/>
      <c r="L417" s="50"/>
      <c r="M417" s="50"/>
      <c r="N417" s="50"/>
      <c r="O417" s="50"/>
    </row>
    <row r="418" spans="8:15" s="51" customFormat="1" ht="15" customHeight="1">
      <c r="H418" s="52"/>
      <c r="I418" s="50"/>
      <c r="J418" s="50"/>
      <c r="K418" s="50"/>
      <c r="L418" s="50"/>
      <c r="M418" s="50"/>
      <c r="N418" s="50"/>
      <c r="O418" s="50"/>
    </row>
    <row r="419" spans="8:15" s="51" customFormat="1" ht="15" customHeight="1">
      <c r="H419" s="52"/>
      <c r="I419" s="50"/>
      <c r="J419" s="50"/>
      <c r="K419" s="50"/>
      <c r="L419" s="50"/>
      <c r="M419" s="50"/>
      <c r="N419" s="50"/>
      <c r="O419" s="50"/>
    </row>
    <row r="420" spans="8:15" s="51" customFormat="1" ht="15" customHeight="1">
      <c r="H420" s="52"/>
      <c r="I420" s="50"/>
      <c r="J420" s="50"/>
      <c r="K420" s="50"/>
      <c r="L420" s="50"/>
      <c r="M420" s="50"/>
      <c r="N420" s="50"/>
      <c r="O420" s="50"/>
    </row>
    <row r="421" spans="8:15" s="51" customFormat="1" ht="15" customHeight="1">
      <c r="H421" s="52"/>
      <c r="I421" s="50"/>
      <c r="J421" s="50"/>
      <c r="K421" s="50"/>
      <c r="L421" s="50"/>
      <c r="M421" s="50"/>
      <c r="N421" s="50"/>
      <c r="O421" s="50"/>
    </row>
    <row r="422" spans="8:15" s="51" customFormat="1" ht="15" customHeight="1">
      <c r="H422" s="52"/>
      <c r="I422" s="50"/>
      <c r="J422" s="50"/>
      <c r="K422" s="50"/>
      <c r="L422" s="50"/>
      <c r="M422" s="50"/>
      <c r="N422" s="50"/>
      <c r="O422" s="50"/>
    </row>
    <row r="423" spans="8:15" s="51" customFormat="1" ht="15" customHeight="1">
      <c r="H423" s="52"/>
      <c r="I423" s="50"/>
      <c r="J423" s="50"/>
      <c r="K423" s="50"/>
      <c r="L423" s="50"/>
      <c r="M423" s="50"/>
      <c r="N423" s="50"/>
      <c r="O423" s="50"/>
    </row>
    <row r="424" spans="8:15" s="51" customFormat="1" ht="15" customHeight="1">
      <c r="H424" s="52"/>
      <c r="I424" s="50"/>
      <c r="J424" s="50"/>
      <c r="K424" s="50"/>
      <c r="L424" s="50"/>
      <c r="M424" s="50"/>
      <c r="N424" s="50"/>
      <c r="O424" s="50"/>
    </row>
    <row r="425" spans="8:15" s="51" customFormat="1" ht="15" customHeight="1">
      <c r="H425" s="52"/>
      <c r="I425" s="50"/>
      <c r="J425" s="50"/>
      <c r="K425" s="50"/>
      <c r="L425" s="50"/>
      <c r="M425" s="50"/>
      <c r="N425" s="50"/>
      <c r="O425" s="50"/>
    </row>
    <row r="426" spans="8:15" s="51" customFormat="1" ht="15" customHeight="1">
      <c r="H426" s="52"/>
      <c r="I426" s="50"/>
      <c r="J426" s="50"/>
      <c r="K426" s="50"/>
      <c r="L426" s="50"/>
      <c r="M426" s="50"/>
      <c r="N426" s="50"/>
      <c r="O426" s="50"/>
    </row>
    <row r="427" spans="8:15" s="51" customFormat="1" ht="15" customHeight="1">
      <c r="H427" s="52"/>
      <c r="I427" s="50"/>
      <c r="J427" s="50"/>
      <c r="K427" s="50"/>
      <c r="L427" s="50"/>
      <c r="M427" s="50"/>
      <c r="N427" s="50"/>
      <c r="O427" s="50"/>
    </row>
    <row r="428" spans="8:15" s="51" customFormat="1" ht="15" customHeight="1">
      <c r="H428" s="52"/>
      <c r="I428" s="50"/>
      <c r="J428" s="50"/>
      <c r="K428" s="50"/>
      <c r="L428" s="50"/>
      <c r="M428" s="50"/>
      <c r="N428" s="50"/>
      <c r="O428" s="50"/>
    </row>
    <row r="429" spans="8:15" s="51" customFormat="1" ht="15" customHeight="1">
      <c r="H429" s="52"/>
      <c r="I429" s="50"/>
      <c r="J429" s="50"/>
      <c r="K429" s="50"/>
      <c r="L429" s="50"/>
      <c r="M429" s="50"/>
      <c r="N429" s="50"/>
      <c r="O429" s="50"/>
    </row>
    <row r="430" spans="8:15" s="51" customFormat="1" ht="15" customHeight="1">
      <c r="H430" s="52"/>
      <c r="I430" s="50"/>
      <c r="J430" s="50"/>
      <c r="K430" s="50"/>
      <c r="L430" s="50"/>
      <c r="M430" s="50"/>
      <c r="N430" s="50"/>
      <c r="O430" s="50"/>
    </row>
    <row r="431" spans="8:15" s="51" customFormat="1" ht="15" customHeight="1">
      <c r="H431" s="52"/>
      <c r="I431" s="50"/>
      <c r="J431" s="50"/>
      <c r="K431" s="50"/>
      <c r="L431" s="50"/>
      <c r="M431" s="50"/>
      <c r="N431" s="50"/>
      <c r="O431" s="50"/>
    </row>
    <row r="432" spans="8:15" s="51" customFormat="1" ht="15" customHeight="1">
      <c r="H432" s="52"/>
      <c r="I432" s="50"/>
      <c r="J432" s="50"/>
      <c r="K432" s="50"/>
      <c r="L432" s="50"/>
      <c r="M432" s="50"/>
      <c r="N432" s="50"/>
      <c r="O432" s="50"/>
    </row>
    <row r="433" spans="8:15" s="51" customFormat="1" ht="15" customHeight="1">
      <c r="H433" s="52"/>
      <c r="I433" s="50"/>
      <c r="J433" s="50"/>
      <c r="K433" s="50"/>
      <c r="L433" s="50"/>
      <c r="M433" s="50"/>
      <c r="N433" s="50"/>
      <c r="O433" s="50"/>
    </row>
    <row r="434" spans="8:15" s="51" customFormat="1" ht="15" customHeight="1">
      <c r="H434" s="52"/>
      <c r="I434" s="50"/>
      <c r="J434" s="50"/>
      <c r="K434" s="50"/>
      <c r="L434" s="50"/>
      <c r="M434" s="50"/>
      <c r="N434" s="50"/>
      <c r="O434" s="50"/>
    </row>
    <row r="435" spans="8:15" s="51" customFormat="1" ht="15" customHeight="1">
      <c r="H435" s="52"/>
      <c r="I435" s="50"/>
      <c r="J435" s="50"/>
      <c r="K435" s="50"/>
      <c r="L435" s="50"/>
      <c r="M435" s="50"/>
      <c r="N435" s="50"/>
      <c r="O435" s="50"/>
    </row>
    <row r="436" spans="8:15" s="51" customFormat="1" ht="15" customHeight="1">
      <c r="H436" s="52"/>
      <c r="I436" s="50"/>
      <c r="J436" s="50"/>
      <c r="K436" s="50"/>
      <c r="L436" s="50"/>
      <c r="M436" s="50"/>
      <c r="N436" s="50"/>
      <c r="O436" s="50"/>
    </row>
    <row r="437" spans="8:15" s="51" customFormat="1" ht="15" customHeight="1">
      <c r="H437" s="52"/>
      <c r="I437" s="50"/>
      <c r="J437" s="50"/>
      <c r="K437" s="50"/>
      <c r="L437" s="50"/>
      <c r="M437" s="50"/>
      <c r="N437" s="50"/>
      <c r="O437" s="50"/>
    </row>
    <row r="438" spans="8:15" s="51" customFormat="1" ht="15" customHeight="1">
      <c r="H438" s="52"/>
      <c r="I438" s="50"/>
      <c r="J438" s="50"/>
      <c r="K438" s="50"/>
      <c r="L438" s="50"/>
      <c r="M438" s="50"/>
      <c r="N438" s="50"/>
      <c r="O438" s="50"/>
    </row>
    <row r="439" spans="8:15" s="51" customFormat="1" ht="15" customHeight="1">
      <c r="H439" s="52"/>
      <c r="I439" s="50"/>
      <c r="J439" s="50"/>
      <c r="K439" s="50"/>
      <c r="L439" s="50"/>
      <c r="M439" s="50"/>
      <c r="N439" s="50"/>
      <c r="O439" s="50"/>
    </row>
    <row r="440" spans="8:15" s="51" customFormat="1" ht="15" customHeight="1">
      <c r="H440" s="52"/>
      <c r="I440" s="50"/>
      <c r="J440" s="50"/>
      <c r="K440" s="50"/>
      <c r="L440" s="50"/>
      <c r="M440" s="50"/>
      <c r="N440" s="50"/>
      <c r="O440" s="50"/>
    </row>
    <row r="441" spans="8:15" s="51" customFormat="1" ht="15" customHeight="1">
      <c r="H441" s="52"/>
      <c r="I441" s="50"/>
      <c r="J441" s="50"/>
      <c r="K441" s="50"/>
      <c r="L441" s="50"/>
      <c r="M441" s="50"/>
      <c r="N441" s="50"/>
      <c r="O441" s="50"/>
    </row>
    <row r="442" spans="8:15" s="51" customFormat="1" ht="15" customHeight="1">
      <c r="H442" s="52"/>
      <c r="I442" s="50"/>
      <c r="J442" s="50"/>
      <c r="K442" s="50"/>
      <c r="L442" s="50"/>
      <c r="M442" s="50"/>
      <c r="N442" s="50"/>
      <c r="O442" s="50"/>
    </row>
    <row r="443" spans="8:15" s="51" customFormat="1" ht="15" customHeight="1">
      <c r="H443" s="52"/>
      <c r="I443" s="50"/>
      <c r="J443" s="50"/>
      <c r="K443" s="50"/>
      <c r="L443" s="50"/>
      <c r="M443" s="50"/>
      <c r="N443" s="50"/>
      <c r="O443" s="50"/>
    </row>
    <row r="444" spans="8:15" s="51" customFormat="1" ht="15" customHeight="1">
      <c r="H444" s="52"/>
      <c r="I444" s="50"/>
      <c r="J444" s="50"/>
      <c r="K444" s="50"/>
      <c r="L444" s="50"/>
      <c r="M444" s="50"/>
      <c r="N444" s="50"/>
      <c r="O444" s="50"/>
    </row>
    <row r="445" spans="8:15" s="51" customFormat="1" ht="15" customHeight="1">
      <c r="H445" s="52"/>
      <c r="I445" s="50"/>
      <c r="J445" s="50"/>
      <c r="K445" s="50"/>
      <c r="L445" s="50"/>
      <c r="M445" s="50"/>
      <c r="N445" s="50"/>
      <c r="O445" s="50"/>
    </row>
    <row r="446" spans="8:15" s="51" customFormat="1" ht="15" customHeight="1">
      <c r="H446" s="52"/>
      <c r="I446" s="50"/>
      <c r="J446" s="50"/>
      <c r="K446" s="50"/>
      <c r="L446" s="50"/>
      <c r="M446" s="50"/>
      <c r="N446" s="50"/>
      <c r="O446" s="50"/>
    </row>
    <row r="447" spans="8:15" s="51" customFormat="1" ht="15" customHeight="1">
      <c r="H447" s="52"/>
      <c r="I447" s="50"/>
      <c r="J447" s="50"/>
      <c r="K447" s="50"/>
      <c r="L447" s="50"/>
      <c r="M447" s="50"/>
      <c r="N447" s="50"/>
      <c r="O447" s="50"/>
    </row>
    <row r="448" spans="8:15" s="51" customFormat="1" ht="15" customHeight="1">
      <c r="H448" s="52"/>
      <c r="I448" s="50"/>
      <c r="J448" s="50"/>
      <c r="K448" s="50"/>
      <c r="L448" s="50"/>
      <c r="M448" s="50"/>
      <c r="N448" s="50"/>
      <c r="O448" s="50"/>
    </row>
    <row r="449" spans="8:15" s="51" customFormat="1" ht="15" customHeight="1">
      <c r="H449" s="52"/>
      <c r="I449" s="50"/>
      <c r="J449" s="50"/>
      <c r="K449" s="50"/>
      <c r="L449" s="50"/>
      <c r="M449" s="50"/>
      <c r="N449" s="50"/>
      <c r="O449" s="50"/>
    </row>
    <row r="450" spans="8:15" s="51" customFormat="1" ht="15" customHeight="1">
      <c r="H450" s="52"/>
      <c r="I450" s="50"/>
      <c r="J450" s="50"/>
      <c r="K450" s="50"/>
      <c r="L450" s="50"/>
      <c r="M450" s="50"/>
      <c r="N450" s="50"/>
      <c r="O450" s="50"/>
    </row>
    <row r="451" spans="8:15" s="51" customFormat="1" ht="15" customHeight="1">
      <c r="H451" s="52"/>
      <c r="I451" s="50"/>
      <c r="J451" s="50"/>
      <c r="K451" s="50"/>
      <c r="L451" s="50"/>
      <c r="M451" s="50"/>
      <c r="N451" s="50"/>
      <c r="O451" s="50"/>
    </row>
    <row r="452" spans="8:15" s="51" customFormat="1" ht="15" customHeight="1">
      <c r="H452" s="52"/>
      <c r="I452" s="50"/>
      <c r="J452" s="50"/>
      <c r="K452" s="50"/>
      <c r="L452" s="50"/>
      <c r="M452" s="50"/>
      <c r="N452" s="50"/>
      <c r="O452" s="50"/>
    </row>
    <row r="453" spans="8:15" s="51" customFormat="1" ht="15" customHeight="1">
      <c r="H453" s="52"/>
      <c r="I453" s="50"/>
      <c r="J453" s="50"/>
      <c r="K453" s="50"/>
      <c r="L453" s="50"/>
      <c r="M453" s="50"/>
      <c r="N453" s="50"/>
      <c r="O453" s="50"/>
    </row>
    <row r="454" spans="8:15" s="51" customFormat="1" ht="15" customHeight="1">
      <c r="H454" s="52"/>
      <c r="I454" s="50"/>
      <c r="J454" s="50"/>
      <c r="K454" s="50"/>
      <c r="L454" s="50"/>
      <c r="M454" s="50"/>
      <c r="N454" s="50"/>
      <c r="O454" s="50"/>
    </row>
    <row r="455" spans="8:15" s="51" customFormat="1" ht="15" customHeight="1">
      <c r="H455" s="52"/>
      <c r="I455" s="50"/>
      <c r="J455" s="50"/>
      <c r="K455" s="50"/>
      <c r="L455" s="50"/>
      <c r="M455" s="50"/>
      <c r="N455" s="50"/>
      <c r="O455" s="50"/>
    </row>
    <row r="456" spans="8:15" s="51" customFormat="1" ht="15" customHeight="1">
      <c r="H456" s="52"/>
      <c r="I456" s="50"/>
      <c r="J456" s="50"/>
      <c r="K456" s="50"/>
      <c r="L456" s="50"/>
      <c r="M456" s="50"/>
      <c r="N456" s="50"/>
      <c r="O456" s="50"/>
    </row>
    <row r="457" spans="8:15" s="51" customFormat="1" ht="15" customHeight="1">
      <c r="H457" s="52"/>
      <c r="I457" s="50"/>
      <c r="J457" s="50"/>
      <c r="K457" s="50"/>
      <c r="L457" s="50"/>
      <c r="M457" s="50"/>
      <c r="N457" s="50"/>
      <c r="O457" s="50"/>
    </row>
    <row r="458" spans="8:15" s="51" customFormat="1" ht="15" customHeight="1">
      <c r="H458" s="52"/>
      <c r="I458" s="50"/>
      <c r="J458" s="50"/>
      <c r="K458" s="50"/>
      <c r="L458" s="50"/>
      <c r="M458" s="50"/>
      <c r="N458" s="50"/>
      <c r="O458" s="50"/>
    </row>
    <row r="459" spans="8:15" s="51" customFormat="1" ht="15" customHeight="1">
      <c r="H459" s="52"/>
      <c r="I459" s="50"/>
      <c r="J459" s="50"/>
      <c r="K459" s="50"/>
      <c r="L459" s="50"/>
      <c r="M459" s="50"/>
      <c r="N459" s="50"/>
      <c r="O459" s="50"/>
    </row>
    <row r="460" spans="8:15" s="51" customFormat="1" ht="15" customHeight="1">
      <c r="H460" s="52"/>
      <c r="I460" s="50"/>
      <c r="J460" s="50"/>
      <c r="K460" s="50"/>
      <c r="L460" s="50"/>
      <c r="M460" s="50"/>
      <c r="N460" s="50"/>
      <c r="O460" s="50"/>
    </row>
    <row r="461" spans="8:15" s="51" customFormat="1" ht="15" customHeight="1">
      <c r="H461" s="52"/>
      <c r="I461" s="50"/>
      <c r="J461" s="50"/>
      <c r="K461" s="50"/>
      <c r="L461" s="50"/>
      <c r="M461" s="50"/>
      <c r="N461" s="50"/>
      <c r="O461" s="50"/>
    </row>
    <row r="462" spans="8:15" s="51" customFormat="1" ht="15" customHeight="1">
      <c r="H462" s="52"/>
      <c r="I462" s="50"/>
      <c r="J462" s="50"/>
      <c r="K462" s="50"/>
      <c r="L462" s="50"/>
      <c r="M462" s="50"/>
      <c r="N462" s="50"/>
      <c r="O462" s="50"/>
    </row>
    <row r="463" spans="8:15" s="51" customFormat="1" ht="15" customHeight="1">
      <c r="H463" s="52"/>
      <c r="I463" s="50"/>
      <c r="J463" s="50"/>
      <c r="K463" s="50"/>
      <c r="L463" s="50"/>
      <c r="M463" s="50"/>
      <c r="N463" s="50"/>
      <c r="O463" s="50"/>
    </row>
    <row r="464" spans="8:15" s="51" customFormat="1" ht="15" customHeight="1">
      <c r="H464" s="52"/>
      <c r="I464" s="50"/>
      <c r="J464" s="50"/>
      <c r="K464" s="50"/>
      <c r="L464" s="50"/>
      <c r="M464" s="50"/>
      <c r="N464" s="50"/>
      <c r="O464" s="50"/>
    </row>
    <row r="465" spans="8:15" s="51" customFormat="1" ht="15" customHeight="1">
      <c r="H465" s="52"/>
      <c r="I465" s="50"/>
      <c r="J465" s="50"/>
      <c r="K465" s="50"/>
      <c r="L465" s="50"/>
      <c r="M465" s="50"/>
      <c r="N465" s="50"/>
      <c r="O465" s="50"/>
    </row>
    <row r="466" spans="8:15" s="51" customFormat="1" ht="15" customHeight="1">
      <c r="H466" s="52"/>
      <c r="I466" s="50"/>
      <c r="J466" s="50"/>
      <c r="K466" s="50"/>
      <c r="L466" s="50"/>
      <c r="M466" s="50"/>
      <c r="N466" s="50"/>
      <c r="O466" s="50"/>
    </row>
    <row r="467" spans="8:15" s="51" customFormat="1" ht="15" customHeight="1">
      <c r="H467" s="52"/>
      <c r="I467" s="50"/>
      <c r="J467" s="50"/>
      <c r="K467" s="50"/>
      <c r="L467" s="50"/>
      <c r="M467" s="50"/>
      <c r="N467" s="50"/>
      <c r="O467" s="50"/>
    </row>
    <row r="468" spans="8:15" s="51" customFormat="1" ht="15" customHeight="1">
      <c r="H468" s="52"/>
      <c r="I468" s="50"/>
      <c r="J468" s="50"/>
      <c r="K468" s="50"/>
      <c r="L468" s="50"/>
      <c r="M468" s="50"/>
      <c r="N468" s="50"/>
      <c r="O468" s="50"/>
    </row>
    <row r="469" spans="8:15" s="51" customFormat="1" ht="15" customHeight="1">
      <c r="H469" s="52"/>
      <c r="I469" s="50"/>
      <c r="J469" s="50"/>
      <c r="K469" s="50"/>
      <c r="L469" s="50"/>
      <c r="M469" s="50"/>
      <c r="N469" s="50"/>
      <c r="O469" s="50"/>
    </row>
    <row r="470" spans="8:15" s="51" customFormat="1" ht="15" customHeight="1">
      <c r="H470" s="52"/>
      <c r="I470" s="50"/>
      <c r="J470" s="50"/>
      <c r="K470" s="50"/>
      <c r="L470" s="50"/>
      <c r="M470" s="50"/>
      <c r="N470" s="50"/>
      <c r="O470" s="50"/>
    </row>
    <row r="471" spans="8:15" s="51" customFormat="1" ht="15" customHeight="1">
      <c r="H471" s="52"/>
      <c r="I471" s="50"/>
      <c r="J471" s="50"/>
      <c r="K471" s="50"/>
      <c r="L471" s="50"/>
      <c r="M471" s="50"/>
      <c r="N471" s="50"/>
      <c r="O471" s="50"/>
    </row>
    <row r="472" spans="8:15" s="51" customFormat="1" ht="15" customHeight="1">
      <c r="H472" s="52"/>
      <c r="I472" s="50"/>
      <c r="J472" s="50"/>
      <c r="K472" s="50"/>
      <c r="L472" s="50"/>
      <c r="M472" s="50"/>
      <c r="N472" s="50"/>
      <c r="O472" s="50"/>
    </row>
    <row r="473" spans="8:15" s="51" customFormat="1" ht="15" customHeight="1">
      <c r="H473" s="52"/>
      <c r="I473" s="50"/>
      <c r="J473" s="50"/>
      <c r="K473" s="50"/>
      <c r="L473" s="50"/>
      <c r="M473" s="50"/>
      <c r="N473" s="50"/>
      <c r="O473" s="50"/>
    </row>
    <row r="474" spans="8:15" s="51" customFormat="1" ht="15" customHeight="1">
      <c r="H474" s="52"/>
      <c r="I474" s="50"/>
      <c r="J474" s="50"/>
      <c r="K474" s="50"/>
      <c r="L474" s="50"/>
      <c r="M474" s="50"/>
      <c r="N474" s="50"/>
      <c r="O474" s="50"/>
    </row>
    <row r="475" spans="8:15" s="51" customFormat="1" ht="15" customHeight="1">
      <c r="H475" s="52"/>
      <c r="I475" s="50"/>
      <c r="J475" s="50"/>
      <c r="K475" s="50"/>
      <c r="L475" s="50"/>
      <c r="M475" s="50"/>
      <c r="N475" s="50"/>
      <c r="O475" s="50"/>
    </row>
    <row r="476" spans="8:15" s="51" customFormat="1" ht="15" customHeight="1">
      <c r="H476" s="52"/>
      <c r="I476" s="50"/>
      <c r="J476" s="50"/>
      <c r="K476" s="50"/>
      <c r="L476" s="50"/>
      <c r="M476" s="50"/>
      <c r="N476" s="50"/>
      <c r="O476" s="50"/>
    </row>
    <row r="477" spans="8:15" s="51" customFormat="1" ht="15" customHeight="1">
      <c r="H477" s="52"/>
      <c r="I477" s="50"/>
      <c r="J477" s="50"/>
      <c r="K477" s="50"/>
      <c r="L477" s="50"/>
      <c r="M477" s="50"/>
      <c r="N477" s="50"/>
      <c r="O477" s="50"/>
    </row>
    <row r="478" spans="8:15" s="51" customFormat="1" ht="15" customHeight="1">
      <c r="H478" s="52"/>
      <c r="I478" s="50"/>
      <c r="J478" s="50"/>
      <c r="K478" s="50"/>
      <c r="L478" s="50"/>
      <c r="M478" s="50"/>
      <c r="N478" s="50"/>
      <c r="O478" s="50"/>
    </row>
    <row r="479" spans="8:15" s="51" customFormat="1" ht="15" customHeight="1">
      <c r="H479" s="52"/>
      <c r="I479" s="50"/>
      <c r="J479" s="50"/>
      <c r="K479" s="50"/>
      <c r="L479" s="50"/>
      <c r="M479" s="50"/>
      <c r="N479" s="50"/>
      <c r="O479" s="50"/>
    </row>
    <row r="480" spans="8:15" s="51" customFormat="1" ht="15" customHeight="1">
      <c r="H480" s="52"/>
      <c r="I480" s="50"/>
      <c r="J480" s="50"/>
      <c r="K480" s="50"/>
      <c r="L480" s="50"/>
      <c r="M480" s="50"/>
      <c r="N480" s="50"/>
      <c r="O480" s="50"/>
    </row>
    <row r="481" spans="8:15" s="51" customFormat="1" ht="15" customHeight="1">
      <c r="H481" s="52"/>
      <c r="I481" s="50"/>
      <c r="J481" s="50"/>
      <c r="K481" s="50"/>
      <c r="L481" s="50"/>
      <c r="M481" s="50"/>
      <c r="N481" s="50"/>
      <c r="O481" s="50"/>
    </row>
    <row r="482" spans="8:15" s="51" customFormat="1" ht="15" customHeight="1">
      <c r="H482" s="52"/>
      <c r="I482" s="50"/>
      <c r="J482" s="50"/>
      <c r="K482" s="50"/>
      <c r="L482" s="50"/>
      <c r="M482" s="50"/>
      <c r="N482" s="50"/>
      <c r="O482" s="50"/>
    </row>
    <row r="483" spans="8:15" s="51" customFormat="1" ht="15" customHeight="1">
      <c r="H483" s="52"/>
      <c r="I483" s="50"/>
      <c r="J483" s="50"/>
      <c r="K483" s="50"/>
      <c r="L483" s="50"/>
      <c r="M483" s="50"/>
      <c r="N483" s="50"/>
      <c r="O483" s="50"/>
    </row>
    <row r="484" spans="8:15" s="51" customFormat="1" ht="15" customHeight="1">
      <c r="H484" s="52"/>
      <c r="I484" s="50"/>
      <c r="J484" s="50"/>
      <c r="K484" s="50"/>
      <c r="L484" s="50"/>
      <c r="M484" s="50"/>
      <c r="N484" s="50"/>
      <c r="O484" s="50"/>
    </row>
    <row r="485" spans="8:15" s="51" customFormat="1" ht="15" customHeight="1">
      <c r="H485" s="52"/>
      <c r="I485" s="50"/>
      <c r="J485" s="50"/>
      <c r="K485" s="50"/>
      <c r="L485" s="50"/>
      <c r="M485" s="50"/>
      <c r="N485" s="50"/>
      <c r="O485" s="50"/>
    </row>
    <row r="486" spans="8:15" s="51" customFormat="1" ht="15" customHeight="1">
      <c r="H486" s="52"/>
      <c r="I486" s="50"/>
      <c r="J486" s="50"/>
      <c r="K486" s="50"/>
      <c r="L486" s="50"/>
      <c r="M486" s="50"/>
      <c r="N486" s="50"/>
      <c r="O486" s="50"/>
    </row>
    <row r="487" spans="8:15" s="51" customFormat="1" ht="15" customHeight="1">
      <c r="H487" s="52"/>
      <c r="I487" s="50"/>
      <c r="J487" s="50"/>
      <c r="K487" s="50"/>
      <c r="L487" s="50"/>
      <c r="M487" s="50"/>
      <c r="N487" s="50"/>
      <c r="O487" s="50"/>
    </row>
    <row r="488" spans="8:15" s="51" customFormat="1" ht="15" customHeight="1">
      <c r="H488" s="52"/>
      <c r="I488" s="50"/>
      <c r="J488" s="50"/>
      <c r="K488" s="50"/>
      <c r="L488" s="50"/>
      <c r="M488" s="50"/>
      <c r="N488" s="50"/>
      <c r="O488" s="50"/>
    </row>
    <row r="489" spans="8:15" s="51" customFormat="1" ht="15" customHeight="1">
      <c r="H489" s="52"/>
      <c r="I489" s="50"/>
      <c r="J489" s="50"/>
      <c r="K489" s="50"/>
      <c r="L489" s="50"/>
      <c r="M489" s="50"/>
      <c r="N489" s="50"/>
      <c r="O489" s="50"/>
    </row>
    <row r="490" spans="8:15" s="51" customFormat="1" ht="15" customHeight="1">
      <c r="H490" s="52"/>
      <c r="I490" s="50"/>
      <c r="J490" s="50"/>
      <c r="K490" s="50"/>
      <c r="L490" s="50"/>
      <c r="M490" s="50"/>
      <c r="N490" s="50"/>
      <c r="O490" s="50"/>
    </row>
    <row r="491" spans="8:15" s="51" customFormat="1" ht="15" customHeight="1">
      <c r="H491" s="52"/>
      <c r="I491" s="50"/>
      <c r="J491" s="50"/>
      <c r="K491" s="50"/>
      <c r="L491" s="50"/>
      <c r="M491" s="50"/>
      <c r="N491" s="50"/>
      <c r="O491" s="50"/>
    </row>
    <row r="492" spans="8:15" s="51" customFormat="1" ht="15" customHeight="1">
      <c r="H492" s="52"/>
      <c r="I492" s="50"/>
      <c r="J492" s="50"/>
      <c r="K492" s="50"/>
      <c r="L492" s="50"/>
      <c r="M492" s="50"/>
      <c r="N492" s="50"/>
      <c r="O492" s="50"/>
    </row>
    <row r="493" spans="8:15" s="51" customFormat="1" ht="15" customHeight="1">
      <c r="H493" s="52"/>
      <c r="I493" s="50"/>
      <c r="J493" s="50"/>
      <c r="K493" s="50"/>
      <c r="L493" s="50"/>
      <c r="M493" s="50"/>
      <c r="N493" s="50"/>
      <c r="O493" s="50"/>
    </row>
    <row r="494" spans="8:15" s="51" customFormat="1" ht="15" customHeight="1">
      <c r="H494" s="52"/>
      <c r="I494" s="50"/>
      <c r="J494" s="50"/>
      <c r="K494" s="50"/>
      <c r="L494" s="50"/>
      <c r="M494" s="50"/>
      <c r="N494" s="50"/>
      <c r="O494" s="50"/>
    </row>
    <row r="495" spans="8:15" s="51" customFormat="1" ht="15" customHeight="1">
      <c r="H495" s="52"/>
      <c r="I495" s="50"/>
      <c r="J495" s="50"/>
      <c r="K495" s="50"/>
      <c r="L495" s="50"/>
      <c r="M495" s="50"/>
      <c r="N495" s="50"/>
      <c r="O495" s="50"/>
    </row>
    <row r="496" spans="8:15" s="51" customFormat="1" ht="15" customHeight="1">
      <c r="H496" s="52"/>
      <c r="I496" s="50"/>
      <c r="J496" s="50"/>
      <c r="K496" s="50"/>
      <c r="L496" s="50"/>
      <c r="M496" s="50"/>
      <c r="N496" s="50"/>
      <c r="O496" s="50"/>
    </row>
    <row r="497" spans="8:15" s="51" customFormat="1" ht="15" customHeight="1">
      <c r="H497" s="52"/>
      <c r="I497" s="50"/>
      <c r="J497" s="50"/>
      <c r="K497" s="50"/>
      <c r="L497" s="50"/>
      <c r="M497" s="50"/>
      <c r="N497" s="50"/>
      <c r="O497" s="50"/>
    </row>
    <row r="498" spans="8:15" s="51" customFormat="1" ht="15" customHeight="1">
      <c r="H498" s="52"/>
      <c r="I498" s="50"/>
      <c r="J498" s="50"/>
      <c r="K498" s="50"/>
      <c r="L498" s="50"/>
      <c r="M498" s="50"/>
      <c r="N498" s="50"/>
      <c r="O498" s="50"/>
    </row>
    <row r="499" spans="8:15" s="51" customFormat="1" ht="15" customHeight="1">
      <c r="H499" s="52"/>
      <c r="I499" s="50"/>
      <c r="J499" s="50"/>
      <c r="K499" s="50"/>
      <c r="L499" s="50"/>
      <c r="M499" s="50"/>
      <c r="N499" s="50"/>
      <c r="O499" s="50"/>
    </row>
    <row r="500" spans="8:15" s="51" customFormat="1" ht="15" customHeight="1">
      <c r="H500" s="52"/>
      <c r="I500" s="50"/>
      <c r="J500" s="50"/>
      <c r="K500" s="50"/>
      <c r="L500" s="50"/>
      <c r="M500" s="50"/>
      <c r="N500" s="50"/>
      <c r="O500" s="50"/>
    </row>
    <row r="501" spans="8:15" s="51" customFormat="1" ht="15" customHeight="1">
      <c r="H501" s="52"/>
      <c r="I501" s="50"/>
      <c r="J501" s="50"/>
      <c r="K501" s="50"/>
      <c r="L501" s="50"/>
      <c r="M501" s="50"/>
      <c r="N501" s="50"/>
      <c r="O501" s="50"/>
    </row>
    <row r="502" spans="8:15" s="51" customFormat="1" ht="15" customHeight="1">
      <c r="H502" s="52"/>
      <c r="I502" s="50"/>
      <c r="J502" s="50"/>
      <c r="K502" s="50"/>
      <c r="L502" s="50"/>
      <c r="M502" s="50"/>
      <c r="N502" s="50"/>
      <c r="O502" s="50"/>
    </row>
    <row r="503" spans="8:15" s="51" customFormat="1" ht="15" customHeight="1">
      <c r="H503" s="52"/>
      <c r="I503" s="50"/>
      <c r="J503" s="50"/>
      <c r="K503" s="50"/>
      <c r="L503" s="50"/>
      <c r="M503" s="50"/>
      <c r="N503" s="50"/>
      <c r="O503" s="50"/>
    </row>
    <row r="504" spans="8:15" s="51" customFormat="1" ht="15" customHeight="1">
      <c r="H504" s="52"/>
      <c r="I504" s="50"/>
      <c r="J504" s="50"/>
      <c r="K504" s="50"/>
      <c r="L504" s="50"/>
      <c r="M504" s="50"/>
      <c r="N504" s="50"/>
      <c r="O504" s="50"/>
    </row>
    <row r="505" spans="8:15" s="51" customFormat="1" ht="15" customHeight="1">
      <c r="H505" s="52"/>
      <c r="I505" s="50"/>
      <c r="J505" s="50"/>
      <c r="K505" s="50"/>
      <c r="L505" s="50"/>
      <c r="M505" s="50"/>
      <c r="N505" s="50"/>
      <c r="O505" s="50"/>
    </row>
    <row r="506" spans="8:15" s="51" customFormat="1" ht="15" customHeight="1">
      <c r="H506" s="52"/>
      <c r="I506" s="50"/>
      <c r="J506" s="50"/>
      <c r="K506" s="50"/>
      <c r="L506" s="50"/>
      <c r="M506" s="50"/>
      <c r="N506" s="50"/>
      <c r="O506" s="50"/>
    </row>
    <row r="507" spans="8:15" s="51" customFormat="1" ht="15" customHeight="1">
      <c r="H507" s="52"/>
      <c r="I507" s="50"/>
      <c r="J507" s="50"/>
      <c r="K507" s="50"/>
      <c r="L507" s="50"/>
      <c r="M507" s="50"/>
      <c r="N507" s="50"/>
      <c r="O507" s="50"/>
    </row>
    <row r="508" spans="8:15" s="51" customFormat="1" ht="15" customHeight="1">
      <c r="H508" s="52"/>
      <c r="I508" s="50"/>
      <c r="J508" s="50"/>
      <c r="K508" s="50"/>
      <c r="L508" s="50"/>
      <c r="M508" s="50"/>
      <c r="N508" s="50"/>
      <c r="O508" s="50"/>
    </row>
    <row r="509" spans="8:15" s="51" customFormat="1" ht="15" customHeight="1">
      <c r="H509" s="52"/>
      <c r="I509" s="50"/>
      <c r="J509" s="50"/>
      <c r="K509" s="50"/>
      <c r="L509" s="50"/>
      <c r="M509" s="50"/>
      <c r="N509" s="50"/>
      <c r="O509" s="50"/>
    </row>
    <row r="510" spans="8:15" s="51" customFormat="1" ht="15" customHeight="1">
      <c r="H510" s="52"/>
      <c r="I510" s="50"/>
      <c r="J510" s="50"/>
      <c r="K510" s="50"/>
      <c r="L510" s="50"/>
      <c r="M510" s="50"/>
      <c r="N510" s="50"/>
      <c r="O510" s="50"/>
    </row>
    <row r="511" spans="8:15" s="51" customFormat="1" ht="15" customHeight="1">
      <c r="H511" s="52"/>
      <c r="I511" s="50"/>
      <c r="J511" s="50"/>
      <c r="K511" s="50"/>
      <c r="L511" s="50"/>
      <c r="M511" s="50"/>
      <c r="N511" s="50"/>
      <c r="O511" s="50"/>
    </row>
    <row r="512" spans="8:15" s="51" customFormat="1" ht="15" customHeight="1">
      <c r="H512" s="52"/>
      <c r="I512" s="50"/>
      <c r="J512" s="50"/>
      <c r="K512" s="50"/>
      <c r="L512" s="50"/>
      <c r="M512" s="50"/>
      <c r="N512" s="50"/>
      <c r="O512" s="50"/>
    </row>
    <row r="513" spans="8:15" s="51" customFormat="1" ht="15" customHeight="1">
      <c r="H513" s="52"/>
      <c r="I513" s="50"/>
      <c r="J513" s="50"/>
      <c r="K513" s="50"/>
      <c r="L513" s="50"/>
      <c r="M513" s="50"/>
      <c r="N513" s="50"/>
      <c r="O513" s="50"/>
    </row>
    <row r="514" spans="8:15" s="51" customFormat="1" ht="15" customHeight="1">
      <c r="H514" s="52"/>
      <c r="I514" s="50"/>
      <c r="J514" s="50"/>
      <c r="K514" s="50"/>
      <c r="L514" s="50"/>
      <c r="M514" s="50"/>
      <c r="N514" s="50"/>
      <c r="O514" s="50"/>
    </row>
    <row r="515" spans="8:15" s="51" customFormat="1" ht="15" customHeight="1">
      <c r="H515" s="52"/>
      <c r="I515" s="50"/>
      <c r="J515" s="50"/>
      <c r="K515" s="50"/>
      <c r="L515" s="50"/>
      <c r="M515" s="50"/>
      <c r="N515" s="50"/>
      <c r="O515" s="50"/>
    </row>
    <row r="516" spans="8:15" s="51" customFormat="1" ht="15" customHeight="1">
      <c r="H516" s="52"/>
      <c r="I516" s="50"/>
      <c r="J516" s="50"/>
      <c r="K516" s="50"/>
      <c r="L516" s="50"/>
      <c r="M516" s="50"/>
      <c r="N516" s="50"/>
      <c r="O516" s="50"/>
    </row>
    <row r="517" spans="8:15" s="51" customFormat="1" ht="15" customHeight="1">
      <c r="H517" s="52"/>
      <c r="I517" s="50"/>
      <c r="J517" s="50"/>
      <c r="K517" s="50"/>
      <c r="L517" s="50"/>
      <c r="M517" s="50"/>
      <c r="N517" s="50"/>
      <c r="O517" s="50"/>
    </row>
    <row r="518" spans="8:15" s="51" customFormat="1" ht="15" customHeight="1">
      <c r="H518" s="52"/>
      <c r="I518" s="50"/>
      <c r="J518" s="50"/>
      <c r="K518" s="50"/>
      <c r="L518" s="50"/>
      <c r="M518" s="50"/>
      <c r="N518" s="50"/>
      <c r="O518" s="50"/>
    </row>
    <row r="519" spans="8:15" s="51" customFormat="1" ht="15" customHeight="1">
      <c r="H519" s="52"/>
      <c r="I519" s="50"/>
      <c r="J519" s="50"/>
      <c r="K519" s="50"/>
      <c r="L519" s="50"/>
      <c r="M519" s="50"/>
      <c r="N519" s="50"/>
      <c r="O519" s="50"/>
    </row>
    <row r="520" spans="8:15" s="51" customFormat="1" ht="15" customHeight="1">
      <c r="H520" s="52"/>
      <c r="I520" s="50"/>
      <c r="J520" s="50"/>
      <c r="K520" s="50"/>
      <c r="L520" s="50"/>
      <c r="M520" s="50"/>
      <c r="N520" s="50"/>
      <c r="O520" s="50"/>
    </row>
    <row r="521" spans="8:15" s="51" customFormat="1" ht="15" customHeight="1">
      <c r="H521" s="52"/>
      <c r="I521" s="50"/>
      <c r="J521" s="50"/>
      <c r="K521" s="50"/>
      <c r="L521" s="50"/>
      <c r="M521" s="50"/>
      <c r="N521" s="50"/>
      <c r="O521" s="50"/>
    </row>
    <row r="522" spans="8:15" s="51" customFormat="1" ht="15" customHeight="1">
      <c r="H522" s="52"/>
      <c r="I522" s="50"/>
      <c r="J522" s="50"/>
      <c r="K522" s="50"/>
      <c r="L522" s="50"/>
      <c r="M522" s="50"/>
      <c r="N522" s="50"/>
      <c r="O522" s="50"/>
    </row>
    <row r="523" spans="8:15" s="51" customFormat="1" ht="15" customHeight="1">
      <c r="H523" s="52"/>
      <c r="I523" s="50"/>
      <c r="J523" s="50"/>
      <c r="K523" s="50"/>
      <c r="L523" s="50"/>
      <c r="M523" s="50"/>
      <c r="N523" s="50"/>
      <c r="O523" s="50"/>
    </row>
    <row r="524" spans="8:15" s="51" customFormat="1" ht="15" customHeight="1">
      <c r="H524" s="52"/>
      <c r="I524" s="50"/>
      <c r="J524" s="50"/>
      <c r="K524" s="50"/>
      <c r="L524" s="50"/>
      <c r="M524" s="50"/>
      <c r="N524" s="50"/>
      <c r="O524" s="50"/>
    </row>
    <row r="525" spans="8:15" s="51" customFormat="1" ht="15" customHeight="1">
      <c r="H525" s="52"/>
      <c r="I525" s="50"/>
      <c r="J525" s="50"/>
      <c r="K525" s="50"/>
      <c r="L525" s="50"/>
      <c r="M525" s="50"/>
      <c r="N525" s="50"/>
      <c r="O525" s="50"/>
    </row>
    <row r="526" spans="8:15" s="51" customFormat="1" ht="15" customHeight="1">
      <c r="H526" s="52"/>
      <c r="I526" s="50"/>
      <c r="J526" s="50"/>
      <c r="K526" s="50"/>
      <c r="L526" s="50"/>
      <c r="M526" s="50"/>
      <c r="N526" s="50"/>
      <c r="O526" s="50"/>
    </row>
    <row r="527" spans="8:15" s="51" customFormat="1" ht="15" customHeight="1">
      <c r="H527" s="52"/>
      <c r="I527" s="50"/>
      <c r="J527" s="50"/>
      <c r="K527" s="50"/>
      <c r="L527" s="50"/>
      <c r="M527" s="50"/>
      <c r="N527" s="50"/>
      <c r="O527" s="50"/>
    </row>
    <row r="528" spans="8:15" s="51" customFormat="1" ht="15" customHeight="1">
      <c r="H528" s="52"/>
      <c r="I528" s="50"/>
      <c r="J528" s="50"/>
      <c r="K528" s="50"/>
      <c r="L528" s="50"/>
      <c r="M528" s="50"/>
      <c r="N528" s="50"/>
      <c r="O528" s="50"/>
    </row>
    <row r="529" spans="8:15" s="51" customFormat="1" ht="15" customHeight="1">
      <c r="H529" s="52"/>
      <c r="I529" s="50"/>
      <c r="J529" s="50"/>
      <c r="K529" s="50"/>
      <c r="L529" s="50"/>
      <c r="M529" s="50"/>
      <c r="N529" s="50"/>
      <c r="O529" s="50"/>
    </row>
    <row r="530" spans="8:15" s="51" customFormat="1" ht="15" customHeight="1">
      <c r="H530" s="52"/>
      <c r="I530" s="50"/>
      <c r="J530" s="50"/>
      <c r="K530" s="50"/>
      <c r="L530" s="50"/>
      <c r="M530" s="50"/>
      <c r="N530" s="50"/>
      <c r="O530" s="50"/>
    </row>
    <row r="531" spans="8:15" s="51" customFormat="1" ht="15" customHeight="1">
      <c r="H531" s="52"/>
      <c r="I531" s="50"/>
      <c r="J531" s="50"/>
      <c r="K531" s="50"/>
      <c r="L531" s="50"/>
      <c r="M531" s="50"/>
      <c r="N531" s="50"/>
      <c r="O531" s="50"/>
    </row>
    <row r="532" spans="8:15" s="51" customFormat="1" ht="15" customHeight="1">
      <c r="H532" s="52"/>
      <c r="I532" s="50"/>
      <c r="J532" s="50"/>
      <c r="K532" s="50"/>
      <c r="L532" s="50"/>
      <c r="M532" s="50"/>
      <c r="N532" s="50"/>
      <c r="O532" s="50"/>
    </row>
    <row r="533" spans="8:15" s="51" customFormat="1" ht="15" customHeight="1">
      <c r="H533" s="52"/>
      <c r="I533" s="50"/>
      <c r="J533" s="50"/>
      <c r="K533" s="50"/>
      <c r="L533" s="50"/>
      <c r="M533" s="50"/>
      <c r="N533" s="50"/>
      <c r="O533" s="50"/>
    </row>
    <row r="534" spans="8:15" s="51" customFormat="1" ht="15" customHeight="1">
      <c r="H534" s="52"/>
      <c r="I534" s="50"/>
      <c r="J534" s="50"/>
      <c r="K534" s="50"/>
      <c r="L534" s="50"/>
      <c r="M534" s="50"/>
      <c r="N534" s="50"/>
      <c r="O534" s="50"/>
    </row>
    <row r="535" spans="8:15" s="51" customFormat="1" ht="15" customHeight="1">
      <c r="H535" s="52"/>
      <c r="I535" s="50"/>
      <c r="J535" s="50"/>
      <c r="K535" s="50"/>
      <c r="L535" s="50"/>
      <c r="M535" s="50"/>
      <c r="N535" s="50"/>
      <c r="O535" s="50"/>
    </row>
    <row r="536" spans="8:15" s="51" customFormat="1" ht="15" customHeight="1">
      <c r="H536" s="52"/>
      <c r="I536" s="50"/>
      <c r="J536" s="50"/>
      <c r="K536" s="50"/>
      <c r="L536" s="50"/>
      <c r="M536" s="50"/>
      <c r="N536" s="50"/>
      <c r="O536" s="50"/>
    </row>
    <row r="537" spans="8:15" s="51" customFormat="1" ht="15" customHeight="1">
      <c r="H537" s="52"/>
      <c r="I537" s="50"/>
      <c r="J537" s="50"/>
      <c r="K537" s="50"/>
      <c r="L537" s="50"/>
      <c r="M537" s="50"/>
      <c r="N537" s="50"/>
      <c r="O537" s="50"/>
    </row>
    <row r="538" spans="8:15" s="51" customFormat="1" ht="15" customHeight="1">
      <c r="H538" s="52"/>
      <c r="I538" s="50"/>
      <c r="J538" s="50"/>
      <c r="K538" s="50"/>
      <c r="L538" s="50"/>
      <c r="M538" s="50"/>
      <c r="N538" s="50"/>
      <c r="O538" s="50"/>
    </row>
    <row r="539" spans="8:15" s="51" customFormat="1" ht="15" customHeight="1">
      <c r="H539" s="52"/>
      <c r="I539" s="50"/>
      <c r="J539" s="50"/>
      <c r="K539" s="50"/>
      <c r="L539" s="50"/>
      <c r="M539" s="50"/>
      <c r="N539" s="50"/>
      <c r="O539" s="50"/>
    </row>
    <row r="540" spans="8:15" s="51" customFormat="1" ht="15" customHeight="1">
      <c r="H540" s="52"/>
      <c r="I540" s="50"/>
      <c r="J540" s="50"/>
      <c r="K540" s="50"/>
      <c r="L540" s="50"/>
      <c r="M540" s="50"/>
      <c r="N540" s="50"/>
      <c r="O540" s="50"/>
    </row>
    <row r="541" spans="8:15" s="51" customFormat="1" ht="15" customHeight="1">
      <c r="H541" s="52"/>
      <c r="I541" s="50"/>
      <c r="J541" s="50"/>
      <c r="K541" s="50"/>
      <c r="L541" s="50"/>
      <c r="M541" s="50"/>
      <c r="N541" s="50"/>
      <c r="O541" s="50"/>
    </row>
    <row r="542" spans="8:15" s="51" customFormat="1" ht="15" customHeight="1">
      <c r="H542" s="52"/>
      <c r="I542" s="50"/>
      <c r="J542" s="50"/>
      <c r="K542" s="50"/>
      <c r="L542" s="50"/>
      <c r="M542" s="50"/>
      <c r="N542" s="50"/>
      <c r="O542" s="50"/>
    </row>
    <row r="543" spans="8:15" s="51" customFormat="1" ht="15" customHeight="1">
      <c r="H543" s="52"/>
      <c r="I543" s="50"/>
      <c r="J543" s="50"/>
      <c r="K543" s="50"/>
      <c r="L543" s="50"/>
      <c r="M543" s="50"/>
      <c r="N543" s="50"/>
      <c r="O543" s="50"/>
    </row>
    <row r="544" spans="8:15" s="51" customFormat="1" ht="15" customHeight="1">
      <c r="H544" s="52"/>
      <c r="I544" s="50"/>
      <c r="J544" s="50"/>
      <c r="K544" s="50"/>
      <c r="L544" s="50"/>
      <c r="M544" s="50"/>
      <c r="N544" s="50"/>
      <c r="O544" s="50"/>
    </row>
    <row r="545" spans="8:15" s="51" customFormat="1" ht="15" customHeight="1">
      <c r="H545" s="52"/>
      <c r="I545" s="50"/>
      <c r="J545" s="50"/>
      <c r="K545" s="50"/>
      <c r="L545" s="50"/>
      <c r="M545" s="50"/>
      <c r="N545" s="50"/>
      <c r="O545" s="50"/>
    </row>
    <row r="546" spans="8:15" s="51" customFormat="1" ht="15" customHeight="1">
      <c r="H546" s="52"/>
      <c r="I546" s="50"/>
      <c r="J546" s="50"/>
      <c r="K546" s="50"/>
      <c r="L546" s="50"/>
      <c r="M546" s="50"/>
      <c r="N546" s="50"/>
      <c r="O546" s="50"/>
    </row>
    <row r="547" spans="8:15" s="51" customFormat="1" ht="15" customHeight="1">
      <c r="H547" s="52"/>
      <c r="I547" s="50"/>
      <c r="J547" s="50"/>
      <c r="K547" s="50"/>
      <c r="L547" s="50"/>
      <c r="M547" s="50"/>
      <c r="N547" s="50"/>
      <c r="O547" s="50"/>
    </row>
    <row r="548" spans="8:15" s="51" customFormat="1" ht="15" customHeight="1">
      <c r="H548" s="52"/>
      <c r="I548" s="50"/>
      <c r="J548" s="50"/>
      <c r="K548" s="50"/>
      <c r="L548" s="50"/>
      <c r="M548" s="50"/>
      <c r="N548" s="50"/>
      <c r="O548" s="50"/>
    </row>
    <row r="549" spans="8:15" s="51" customFormat="1" ht="15" customHeight="1">
      <c r="H549" s="52"/>
      <c r="I549" s="50"/>
      <c r="J549" s="50"/>
      <c r="K549" s="50"/>
      <c r="L549" s="50"/>
      <c r="M549" s="50"/>
      <c r="N549" s="50"/>
      <c r="O549" s="50"/>
    </row>
    <row r="550" spans="8:15" s="51" customFormat="1" ht="15" customHeight="1">
      <c r="H550" s="52"/>
      <c r="I550" s="50"/>
      <c r="J550" s="50"/>
      <c r="K550" s="50"/>
      <c r="L550" s="50"/>
      <c r="M550" s="50"/>
      <c r="N550" s="50"/>
      <c r="O550" s="50"/>
    </row>
    <row r="551" spans="8:15" s="51" customFormat="1" ht="15" customHeight="1">
      <c r="H551" s="52"/>
      <c r="I551" s="50"/>
      <c r="J551" s="50"/>
      <c r="K551" s="50"/>
      <c r="L551" s="50"/>
      <c r="M551" s="50"/>
      <c r="N551" s="50"/>
      <c r="O551" s="50"/>
    </row>
    <row r="552" spans="8:15" s="51" customFormat="1" ht="15" customHeight="1">
      <c r="H552" s="52"/>
      <c r="I552" s="50"/>
      <c r="J552" s="50"/>
      <c r="K552" s="50"/>
      <c r="L552" s="50"/>
      <c r="M552" s="50"/>
      <c r="N552" s="50"/>
      <c r="O552" s="50"/>
    </row>
    <row r="553" spans="8:15" s="51" customFormat="1" ht="15" customHeight="1">
      <c r="H553" s="52"/>
      <c r="I553" s="50"/>
      <c r="J553" s="50"/>
      <c r="K553" s="50"/>
      <c r="L553" s="50"/>
      <c r="M553" s="50"/>
      <c r="N553" s="50"/>
      <c r="O553" s="50"/>
    </row>
    <row r="554" spans="8:15" s="51" customFormat="1" ht="15" customHeight="1">
      <c r="H554" s="52"/>
      <c r="I554" s="50"/>
      <c r="J554" s="50"/>
      <c r="K554" s="50"/>
      <c r="L554" s="50"/>
      <c r="M554" s="50"/>
      <c r="N554" s="50"/>
      <c r="O554" s="50"/>
    </row>
    <row r="555" spans="8:15" s="51" customFormat="1" ht="15" customHeight="1">
      <c r="H555" s="52"/>
      <c r="I555" s="50"/>
      <c r="J555" s="50"/>
      <c r="K555" s="50"/>
      <c r="L555" s="50"/>
      <c r="M555" s="50"/>
      <c r="N555" s="50"/>
      <c r="O555" s="50"/>
    </row>
    <row r="556" spans="8:15" s="51" customFormat="1" ht="15" customHeight="1">
      <c r="H556" s="52"/>
      <c r="I556" s="50"/>
      <c r="J556" s="50"/>
      <c r="K556" s="50"/>
      <c r="L556" s="50"/>
      <c r="M556" s="50"/>
      <c r="N556" s="50"/>
      <c r="O556" s="50"/>
    </row>
    <row r="557" spans="8:15" s="51" customFormat="1" ht="15" customHeight="1">
      <c r="H557" s="52"/>
      <c r="I557" s="50"/>
      <c r="J557" s="50"/>
      <c r="K557" s="50"/>
      <c r="L557" s="50"/>
      <c r="M557" s="50"/>
      <c r="N557" s="50"/>
      <c r="O557" s="50"/>
    </row>
    <row r="558" spans="8:15" s="51" customFormat="1" ht="15" customHeight="1">
      <c r="H558" s="52"/>
      <c r="I558" s="50"/>
      <c r="J558" s="50"/>
      <c r="K558" s="50"/>
      <c r="L558" s="50"/>
      <c r="M558" s="50"/>
      <c r="N558" s="50"/>
      <c r="O558" s="50"/>
    </row>
    <row r="559" spans="8:15" s="51" customFormat="1" ht="15" customHeight="1">
      <c r="H559" s="52"/>
      <c r="I559" s="50"/>
      <c r="J559" s="50"/>
      <c r="K559" s="50"/>
      <c r="L559" s="50"/>
      <c r="M559" s="50"/>
      <c r="N559" s="50"/>
      <c r="O559" s="50"/>
    </row>
    <row r="560" spans="8:15" s="51" customFormat="1" ht="15" customHeight="1">
      <c r="H560" s="52"/>
      <c r="I560" s="50"/>
      <c r="J560" s="50"/>
      <c r="K560" s="50"/>
      <c r="L560" s="50"/>
      <c r="M560" s="50"/>
      <c r="N560" s="50"/>
      <c r="O560" s="50"/>
    </row>
    <row r="561" spans="8:15" s="51" customFormat="1" ht="15" customHeight="1">
      <c r="H561" s="52"/>
      <c r="I561" s="50"/>
      <c r="J561" s="50"/>
      <c r="K561" s="50"/>
      <c r="L561" s="50"/>
      <c r="M561" s="50"/>
      <c r="N561" s="50"/>
      <c r="O561" s="50"/>
    </row>
    <row r="562" spans="8:15" s="51" customFormat="1" ht="15" customHeight="1">
      <c r="H562" s="52"/>
      <c r="I562" s="50"/>
      <c r="J562" s="50"/>
      <c r="K562" s="50"/>
      <c r="L562" s="50"/>
      <c r="M562" s="50"/>
      <c r="N562" s="50"/>
      <c r="O562" s="50"/>
    </row>
    <row r="563" spans="8:15" s="51" customFormat="1" ht="15" customHeight="1">
      <c r="H563" s="52"/>
      <c r="I563" s="50"/>
      <c r="J563" s="50"/>
      <c r="K563" s="50"/>
      <c r="L563" s="50"/>
      <c r="M563" s="50"/>
      <c r="N563" s="50"/>
      <c r="O563" s="50"/>
    </row>
    <row r="564" spans="8:15" s="51" customFormat="1" ht="15" customHeight="1">
      <c r="H564" s="52"/>
      <c r="I564" s="50"/>
      <c r="J564" s="50"/>
      <c r="K564" s="50"/>
      <c r="L564" s="50"/>
      <c r="M564" s="50"/>
      <c r="N564" s="50"/>
      <c r="O564" s="50"/>
    </row>
    <row r="565" spans="8:15" s="51" customFormat="1" ht="15" customHeight="1">
      <c r="H565" s="52"/>
      <c r="I565" s="50"/>
      <c r="J565" s="50"/>
      <c r="K565" s="50"/>
      <c r="L565" s="50"/>
      <c r="M565" s="50"/>
      <c r="N565" s="50"/>
      <c r="O565" s="50"/>
    </row>
    <row r="566" spans="8:15" s="51" customFormat="1" ht="15" customHeight="1">
      <c r="H566" s="52"/>
      <c r="I566" s="50"/>
      <c r="J566" s="50"/>
      <c r="K566" s="50"/>
      <c r="L566" s="50"/>
      <c r="M566" s="50"/>
      <c r="N566" s="50"/>
      <c r="O566" s="50"/>
    </row>
    <row r="567" spans="8:15" s="51" customFormat="1" ht="15" customHeight="1">
      <c r="H567" s="52"/>
      <c r="I567" s="50"/>
      <c r="J567" s="50"/>
      <c r="K567" s="50"/>
      <c r="L567" s="50"/>
      <c r="M567" s="50"/>
      <c r="N567" s="50"/>
      <c r="O567" s="50"/>
    </row>
    <row r="568" spans="8:15" s="51" customFormat="1" ht="15" customHeight="1">
      <c r="H568" s="52"/>
      <c r="I568" s="50"/>
      <c r="J568" s="50"/>
      <c r="K568" s="50"/>
      <c r="L568" s="50"/>
      <c r="M568" s="50"/>
      <c r="N568" s="50"/>
      <c r="O568" s="50"/>
    </row>
    <row r="569" spans="8:15" s="51" customFormat="1" ht="15" customHeight="1">
      <c r="H569" s="52"/>
      <c r="I569" s="50"/>
      <c r="J569" s="50"/>
      <c r="K569" s="50"/>
      <c r="L569" s="50"/>
      <c r="M569" s="50"/>
      <c r="N569" s="50"/>
      <c r="O569" s="50"/>
    </row>
    <row r="570" spans="8:15" s="51" customFormat="1" ht="15" customHeight="1">
      <c r="H570" s="52"/>
      <c r="I570" s="50"/>
      <c r="J570" s="50"/>
      <c r="K570" s="50"/>
      <c r="L570" s="50"/>
      <c r="M570" s="50"/>
      <c r="N570" s="50"/>
      <c r="O570" s="50"/>
    </row>
    <row r="571" spans="8:15" s="51" customFormat="1" ht="15" customHeight="1">
      <c r="H571" s="52"/>
      <c r="I571" s="50"/>
      <c r="J571" s="50"/>
      <c r="K571" s="50"/>
      <c r="L571" s="50"/>
      <c r="M571" s="50"/>
      <c r="N571" s="50"/>
      <c r="O571" s="50"/>
    </row>
    <row r="572" spans="8:15" s="51" customFormat="1" ht="15" customHeight="1">
      <c r="H572" s="52"/>
      <c r="I572" s="50"/>
      <c r="J572" s="50"/>
      <c r="K572" s="50"/>
      <c r="L572" s="50"/>
      <c r="M572" s="50"/>
      <c r="N572" s="50"/>
      <c r="O572" s="50"/>
    </row>
    <row r="573" spans="8:15" s="51" customFormat="1" ht="15" customHeight="1">
      <c r="H573" s="52"/>
      <c r="I573" s="50"/>
      <c r="J573" s="50"/>
      <c r="K573" s="50"/>
      <c r="L573" s="50"/>
      <c r="M573" s="50"/>
      <c r="N573" s="50"/>
      <c r="O573" s="50"/>
    </row>
    <row r="574" spans="8:15" s="51" customFormat="1" ht="15" customHeight="1">
      <c r="H574" s="52"/>
      <c r="I574" s="50"/>
      <c r="J574" s="50"/>
      <c r="K574" s="50"/>
      <c r="L574" s="50"/>
      <c r="M574" s="50"/>
      <c r="N574" s="50"/>
      <c r="O574" s="50"/>
    </row>
    <row r="575" spans="8:15" s="51" customFormat="1" ht="15" customHeight="1">
      <c r="H575" s="52"/>
      <c r="I575" s="50"/>
      <c r="J575" s="50"/>
      <c r="K575" s="50"/>
      <c r="L575" s="50"/>
      <c r="M575" s="50"/>
      <c r="N575" s="50"/>
      <c r="O575" s="50"/>
    </row>
    <row r="576" spans="8:15" s="51" customFormat="1" ht="15" customHeight="1">
      <c r="H576" s="52"/>
      <c r="I576" s="50"/>
      <c r="J576" s="50"/>
      <c r="K576" s="50"/>
      <c r="L576" s="50"/>
      <c r="M576" s="50"/>
      <c r="N576" s="50"/>
      <c r="O576" s="50"/>
    </row>
    <row r="577" spans="8:15" s="51" customFormat="1" ht="15" customHeight="1">
      <c r="H577" s="52"/>
      <c r="I577" s="50"/>
      <c r="J577" s="50"/>
      <c r="K577" s="50"/>
      <c r="L577" s="50"/>
      <c r="M577" s="50"/>
      <c r="N577" s="50"/>
      <c r="O577" s="50"/>
    </row>
    <row r="578" spans="8:15" s="51" customFormat="1" ht="15" customHeight="1">
      <c r="H578" s="52"/>
      <c r="I578" s="50"/>
      <c r="J578" s="50"/>
      <c r="K578" s="50"/>
      <c r="L578" s="50"/>
      <c r="M578" s="50"/>
      <c r="N578" s="50"/>
      <c r="O578" s="50"/>
    </row>
    <row r="579" spans="8:15" s="51" customFormat="1" ht="15" customHeight="1">
      <c r="H579" s="52"/>
      <c r="I579" s="50"/>
      <c r="J579" s="50"/>
      <c r="K579" s="50"/>
      <c r="L579" s="50"/>
      <c r="M579" s="50"/>
      <c r="N579" s="50"/>
      <c r="O579" s="50"/>
    </row>
    <row r="580" spans="8:15" s="51" customFormat="1" ht="15" customHeight="1">
      <c r="H580" s="52"/>
      <c r="I580" s="50"/>
      <c r="J580" s="50"/>
      <c r="K580" s="50"/>
      <c r="L580" s="50"/>
      <c r="M580" s="50"/>
      <c r="N580" s="50"/>
      <c r="O580" s="50"/>
    </row>
    <row r="581" spans="8:15" s="51" customFormat="1" ht="15" customHeight="1">
      <c r="H581" s="52"/>
      <c r="I581" s="50"/>
      <c r="J581" s="50"/>
      <c r="K581" s="50"/>
      <c r="L581" s="50"/>
      <c r="M581" s="50"/>
      <c r="N581" s="50"/>
      <c r="O581" s="50"/>
    </row>
    <row r="582" spans="8:15" s="51" customFormat="1" ht="15" customHeight="1">
      <c r="H582" s="52"/>
      <c r="I582" s="50"/>
      <c r="J582" s="50"/>
      <c r="K582" s="50"/>
      <c r="L582" s="50"/>
      <c r="M582" s="50"/>
      <c r="N582" s="50"/>
      <c r="O582" s="50"/>
    </row>
    <row r="583" spans="8:15" s="51" customFormat="1" ht="15" customHeight="1">
      <c r="H583" s="52"/>
      <c r="I583" s="50"/>
      <c r="J583" s="50"/>
      <c r="K583" s="50"/>
      <c r="L583" s="50"/>
      <c r="M583" s="50"/>
      <c r="N583" s="50"/>
      <c r="O583" s="50"/>
    </row>
    <row r="584" spans="8:15" s="51" customFormat="1" ht="15" customHeight="1">
      <c r="H584" s="52"/>
      <c r="I584" s="50"/>
      <c r="J584" s="50"/>
      <c r="K584" s="50"/>
      <c r="L584" s="50"/>
      <c r="M584" s="50"/>
      <c r="N584" s="50"/>
      <c r="O584" s="50"/>
    </row>
    <row r="585" spans="8:15" s="51" customFormat="1" ht="15" customHeight="1">
      <c r="H585" s="52"/>
      <c r="I585" s="50"/>
      <c r="J585" s="50"/>
      <c r="K585" s="50"/>
      <c r="L585" s="50"/>
      <c r="M585" s="50"/>
      <c r="N585" s="50"/>
      <c r="O585" s="50"/>
    </row>
    <row r="586" spans="8:15" s="51" customFormat="1" ht="15" customHeight="1">
      <c r="H586" s="52"/>
      <c r="I586" s="50"/>
      <c r="J586" s="50"/>
      <c r="K586" s="50"/>
      <c r="L586" s="50"/>
      <c r="M586" s="50"/>
      <c r="N586" s="50"/>
      <c r="O586" s="50"/>
    </row>
    <row r="587" spans="8:15" s="51" customFormat="1" ht="15" customHeight="1">
      <c r="H587" s="52"/>
      <c r="I587" s="50"/>
      <c r="J587" s="50"/>
      <c r="K587" s="50"/>
      <c r="L587" s="50"/>
      <c r="M587" s="50"/>
      <c r="N587" s="50"/>
      <c r="O587" s="50"/>
    </row>
    <row r="588" spans="8:15" s="51" customFormat="1" ht="15" customHeight="1">
      <c r="H588" s="52"/>
      <c r="I588" s="50"/>
      <c r="J588" s="50"/>
      <c r="K588" s="50"/>
      <c r="L588" s="50"/>
      <c r="M588" s="50"/>
      <c r="N588" s="50"/>
      <c r="O588" s="50"/>
    </row>
    <row r="589" spans="8:15" s="51" customFormat="1" ht="15" customHeight="1">
      <c r="H589" s="52"/>
      <c r="I589" s="50"/>
      <c r="J589" s="50"/>
      <c r="K589" s="50"/>
      <c r="L589" s="50"/>
      <c r="M589" s="50"/>
      <c r="N589" s="50"/>
      <c r="O589" s="50"/>
    </row>
    <row r="590" spans="8:15" s="51" customFormat="1" ht="15" customHeight="1">
      <c r="H590" s="52"/>
      <c r="I590" s="50"/>
      <c r="J590" s="50"/>
      <c r="K590" s="50"/>
      <c r="L590" s="50"/>
      <c r="M590" s="50"/>
      <c r="N590" s="50"/>
      <c r="O590" s="50"/>
    </row>
    <row r="591" spans="8:15" s="51" customFormat="1" ht="15" customHeight="1">
      <c r="H591" s="52"/>
      <c r="I591" s="50"/>
      <c r="J591" s="50"/>
      <c r="K591" s="50"/>
      <c r="L591" s="50"/>
      <c r="M591" s="50"/>
      <c r="N591" s="50"/>
      <c r="O591" s="50"/>
    </row>
    <row r="592" spans="8:15" s="51" customFormat="1" ht="15" customHeight="1">
      <c r="H592" s="52"/>
      <c r="I592" s="50"/>
      <c r="J592" s="50"/>
      <c r="K592" s="50"/>
      <c r="L592" s="50"/>
      <c r="M592" s="50"/>
      <c r="N592" s="50"/>
      <c r="O592" s="50"/>
    </row>
    <row r="593" spans="8:15" s="51" customFormat="1" ht="15" customHeight="1">
      <c r="H593" s="52"/>
      <c r="I593" s="50"/>
      <c r="J593" s="50"/>
      <c r="K593" s="50"/>
      <c r="L593" s="50"/>
      <c r="M593" s="50"/>
      <c r="N593" s="50"/>
      <c r="O593" s="50"/>
    </row>
    <row r="594" spans="8:15" s="51" customFormat="1" ht="15" customHeight="1">
      <c r="H594" s="52"/>
      <c r="I594" s="50"/>
      <c r="J594" s="50"/>
      <c r="K594" s="50"/>
      <c r="L594" s="50"/>
      <c r="M594" s="50"/>
      <c r="N594" s="50"/>
      <c r="O594" s="50"/>
    </row>
    <row r="595" spans="8:15" s="51" customFormat="1" ht="15" customHeight="1">
      <c r="H595" s="52"/>
      <c r="I595" s="50"/>
      <c r="J595" s="50"/>
      <c r="K595" s="50"/>
      <c r="L595" s="50"/>
      <c r="M595" s="50"/>
      <c r="N595" s="50"/>
      <c r="O595" s="50"/>
    </row>
    <row r="596" spans="8:15" s="51" customFormat="1" ht="15" customHeight="1">
      <c r="H596" s="52"/>
      <c r="I596" s="50"/>
      <c r="J596" s="50"/>
      <c r="K596" s="50"/>
      <c r="L596" s="50"/>
      <c r="M596" s="50"/>
      <c r="N596" s="50"/>
      <c r="O596" s="50"/>
    </row>
    <row r="597" spans="8:15" s="51" customFormat="1" ht="15" customHeight="1">
      <c r="H597" s="52"/>
      <c r="I597" s="50"/>
      <c r="J597" s="50"/>
      <c r="K597" s="50"/>
      <c r="L597" s="50"/>
      <c r="M597" s="50"/>
      <c r="N597" s="50"/>
      <c r="O597" s="50"/>
    </row>
    <row r="598" spans="8:15" s="51" customFormat="1" ht="15" customHeight="1">
      <c r="H598" s="52"/>
      <c r="I598" s="50"/>
      <c r="J598" s="50"/>
      <c r="K598" s="50"/>
      <c r="L598" s="50"/>
      <c r="M598" s="50"/>
      <c r="N598" s="50"/>
      <c r="O598" s="50"/>
    </row>
    <row r="599" spans="8:15" s="51" customFormat="1" ht="15" customHeight="1">
      <c r="H599" s="52"/>
      <c r="I599" s="50"/>
      <c r="J599" s="50"/>
      <c r="K599" s="50"/>
      <c r="L599" s="50"/>
      <c r="M599" s="50"/>
      <c r="N599" s="50"/>
      <c r="O599" s="50"/>
    </row>
    <row r="600" spans="8:15" s="51" customFormat="1" ht="15" customHeight="1">
      <c r="H600" s="52"/>
      <c r="I600" s="50"/>
      <c r="J600" s="50"/>
      <c r="K600" s="50"/>
      <c r="L600" s="50"/>
      <c r="M600" s="50"/>
      <c r="N600" s="50"/>
      <c r="O600" s="50"/>
    </row>
    <row r="601" spans="8:15" s="51" customFormat="1" ht="15" customHeight="1">
      <c r="H601" s="52"/>
      <c r="I601" s="50"/>
      <c r="J601" s="50"/>
      <c r="K601" s="50"/>
      <c r="L601" s="50"/>
      <c r="M601" s="50"/>
      <c r="N601" s="50"/>
      <c r="O601" s="50"/>
    </row>
    <row r="602" spans="8:15" s="51" customFormat="1" ht="15" customHeight="1">
      <c r="H602" s="52"/>
      <c r="I602" s="50"/>
      <c r="J602" s="50"/>
      <c r="K602" s="50"/>
      <c r="L602" s="50"/>
      <c r="M602" s="50"/>
      <c r="N602" s="50"/>
      <c r="O602" s="50"/>
    </row>
    <row r="603" spans="8:15" s="51" customFormat="1" ht="15" customHeight="1">
      <c r="H603" s="52"/>
      <c r="I603" s="50"/>
      <c r="J603" s="50"/>
      <c r="K603" s="50"/>
      <c r="L603" s="50"/>
      <c r="M603" s="50"/>
      <c r="N603" s="50"/>
      <c r="O603" s="50"/>
    </row>
    <row r="604" spans="8:15" s="51" customFormat="1" ht="15" customHeight="1">
      <c r="H604" s="52"/>
      <c r="I604" s="50"/>
      <c r="J604" s="50"/>
      <c r="K604" s="50"/>
      <c r="L604" s="50"/>
      <c r="M604" s="50"/>
      <c r="N604" s="50"/>
      <c r="O604" s="50"/>
    </row>
    <row r="605" spans="8:15" s="51" customFormat="1" ht="15" customHeight="1">
      <c r="H605" s="52"/>
      <c r="I605" s="50"/>
      <c r="J605" s="50"/>
      <c r="K605" s="50"/>
      <c r="L605" s="50"/>
      <c r="M605" s="50"/>
      <c r="N605" s="50"/>
      <c r="O605" s="50"/>
    </row>
    <row r="606" spans="8:15" s="51" customFormat="1" ht="15" customHeight="1">
      <c r="H606" s="52"/>
      <c r="I606" s="50"/>
      <c r="J606" s="50"/>
      <c r="K606" s="50"/>
      <c r="L606" s="50"/>
      <c r="M606" s="50"/>
      <c r="N606" s="50"/>
      <c r="O606" s="50"/>
    </row>
    <row r="607" spans="8:15" s="51" customFormat="1" ht="15" customHeight="1">
      <c r="H607" s="52"/>
      <c r="I607" s="50"/>
      <c r="J607" s="50"/>
      <c r="K607" s="50"/>
      <c r="L607" s="50"/>
      <c r="M607" s="50"/>
      <c r="N607" s="50"/>
      <c r="O607" s="50"/>
    </row>
    <row r="608" spans="8:15" s="51" customFormat="1" ht="15" customHeight="1">
      <c r="H608" s="52"/>
      <c r="I608" s="50"/>
      <c r="J608" s="50"/>
      <c r="K608" s="50"/>
      <c r="L608" s="50"/>
      <c r="M608" s="50"/>
      <c r="N608" s="50"/>
      <c r="O608" s="50"/>
    </row>
    <row r="609" spans="8:15" s="51" customFormat="1" ht="15" customHeight="1">
      <c r="H609" s="52"/>
      <c r="I609" s="50"/>
      <c r="J609" s="50"/>
      <c r="K609" s="50"/>
      <c r="L609" s="50"/>
      <c r="M609" s="50"/>
      <c r="N609" s="50"/>
      <c r="O609" s="50"/>
    </row>
    <row r="610" spans="8:15" s="51" customFormat="1" ht="15" customHeight="1">
      <c r="H610" s="52"/>
      <c r="I610" s="50"/>
      <c r="J610" s="50"/>
      <c r="K610" s="50"/>
      <c r="L610" s="50"/>
      <c r="M610" s="50"/>
      <c r="N610" s="50"/>
      <c r="O610" s="50"/>
    </row>
    <row r="611" spans="8:15" s="51" customFormat="1" ht="15" customHeight="1">
      <c r="H611" s="52"/>
      <c r="I611" s="50"/>
      <c r="J611" s="50"/>
      <c r="K611" s="50"/>
      <c r="L611" s="50"/>
      <c r="M611" s="50"/>
      <c r="N611" s="50"/>
      <c r="O611" s="50"/>
    </row>
    <row r="612" spans="8:15" s="51" customFormat="1" ht="15" customHeight="1">
      <c r="H612" s="52"/>
      <c r="I612" s="50"/>
      <c r="J612" s="50"/>
      <c r="K612" s="50"/>
      <c r="L612" s="50"/>
      <c r="M612" s="50"/>
      <c r="N612" s="50"/>
      <c r="O612" s="50"/>
    </row>
    <row r="613" spans="8:15" s="51" customFormat="1" ht="15" customHeight="1">
      <c r="H613" s="52"/>
      <c r="I613" s="50"/>
      <c r="J613" s="50"/>
      <c r="K613" s="50"/>
      <c r="L613" s="50"/>
      <c r="M613" s="50"/>
      <c r="N613" s="50"/>
      <c r="O613" s="50"/>
    </row>
    <row r="614" spans="8:15" s="51" customFormat="1" ht="15" customHeight="1">
      <c r="H614" s="52"/>
      <c r="I614" s="50"/>
      <c r="J614" s="50"/>
      <c r="K614" s="50"/>
      <c r="L614" s="50"/>
      <c r="M614" s="50"/>
      <c r="N614" s="50"/>
      <c r="O614" s="50"/>
    </row>
    <row r="615" spans="8:15" s="51" customFormat="1" ht="15" customHeight="1">
      <c r="H615" s="52"/>
      <c r="I615" s="50"/>
      <c r="J615" s="50"/>
      <c r="K615" s="50"/>
      <c r="L615" s="50"/>
      <c r="M615" s="50"/>
      <c r="N615" s="50"/>
      <c r="O615" s="50"/>
    </row>
    <row r="616" spans="8:15" s="51" customFormat="1" ht="15" customHeight="1">
      <c r="H616" s="52"/>
      <c r="I616" s="50"/>
      <c r="J616" s="50"/>
      <c r="K616" s="50"/>
      <c r="L616" s="50"/>
      <c r="M616" s="50"/>
      <c r="N616" s="50"/>
      <c r="O616" s="50"/>
    </row>
    <row r="617" spans="8:15" s="51" customFormat="1" ht="15" customHeight="1">
      <c r="H617" s="52"/>
      <c r="I617" s="50"/>
      <c r="J617" s="50"/>
      <c r="K617" s="50"/>
      <c r="L617" s="50"/>
      <c r="M617" s="50"/>
      <c r="N617" s="50"/>
      <c r="O617" s="50"/>
    </row>
    <row r="618" spans="8:15" s="51" customFormat="1" ht="15" customHeight="1">
      <c r="H618" s="52"/>
      <c r="I618" s="50"/>
      <c r="J618" s="50"/>
      <c r="K618" s="50"/>
      <c r="L618" s="50"/>
      <c r="M618" s="50"/>
      <c r="N618" s="50"/>
      <c r="O618" s="50"/>
    </row>
    <row r="619" spans="8:15" s="51" customFormat="1" ht="15" customHeight="1">
      <c r="H619" s="52"/>
      <c r="I619" s="50"/>
      <c r="J619" s="50"/>
      <c r="K619" s="50"/>
      <c r="L619" s="50"/>
      <c r="M619" s="50"/>
      <c r="N619" s="50"/>
      <c r="O619" s="50"/>
    </row>
    <row r="620" spans="8:15" s="51" customFormat="1" ht="15" customHeight="1">
      <c r="H620" s="52"/>
      <c r="I620" s="50"/>
      <c r="J620" s="50"/>
      <c r="K620" s="50"/>
      <c r="L620" s="50"/>
      <c r="M620" s="50"/>
      <c r="N620" s="50"/>
      <c r="O620" s="50"/>
    </row>
    <row r="621" spans="8:15" s="51" customFormat="1" ht="15" customHeight="1">
      <c r="H621" s="52"/>
      <c r="I621" s="50"/>
      <c r="J621" s="50"/>
      <c r="K621" s="50"/>
      <c r="L621" s="50"/>
      <c r="M621" s="50"/>
      <c r="N621" s="50"/>
      <c r="O621" s="50"/>
    </row>
    <row r="622" spans="8:15" s="51" customFormat="1" ht="15" customHeight="1">
      <c r="H622" s="52"/>
      <c r="I622" s="50"/>
      <c r="J622" s="50"/>
      <c r="K622" s="50"/>
      <c r="L622" s="50"/>
      <c r="M622" s="50"/>
      <c r="N622" s="50"/>
      <c r="O622" s="50"/>
    </row>
    <row r="623" spans="8:15" s="51" customFormat="1" ht="15" customHeight="1">
      <c r="H623" s="52"/>
      <c r="I623" s="50"/>
      <c r="J623" s="50"/>
      <c r="K623" s="50"/>
      <c r="L623" s="50"/>
      <c r="M623" s="50"/>
      <c r="N623" s="50"/>
      <c r="O623" s="50"/>
    </row>
    <row r="624" spans="8:15" s="51" customFormat="1" ht="15" customHeight="1">
      <c r="H624" s="52"/>
      <c r="I624" s="50"/>
      <c r="J624" s="50"/>
      <c r="K624" s="50"/>
      <c r="L624" s="50"/>
      <c r="M624" s="50"/>
      <c r="N624" s="50"/>
      <c r="O624" s="50"/>
    </row>
    <row r="625" spans="8:15" s="51" customFormat="1" ht="15" customHeight="1">
      <c r="H625" s="52"/>
      <c r="I625" s="50"/>
      <c r="J625" s="50"/>
      <c r="K625" s="50"/>
      <c r="L625" s="50"/>
      <c r="M625" s="50"/>
      <c r="N625" s="50"/>
      <c r="O625" s="50"/>
    </row>
    <row r="626" spans="8:15" s="51" customFormat="1" ht="15" customHeight="1">
      <c r="H626" s="52"/>
      <c r="I626" s="50"/>
      <c r="J626" s="50"/>
      <c r="K626" s="50"/>
      <c r="L626" s="50"/>
      <c r="M626" s="50"/>
      <c r="N626" s="50"/>
      <c r="O626" s="50"/>
    </row>
    <row r="627" spans="8:15" s="51" customFormat="1" ht="15" customHeight="1">
      <c r="H627" s="52"/>
      <c r="I627" s="50"/>
      <c r="J627" s="50"/>
      <c r="K627" s="50"/>
      <c r="L627" s="50"/>
      <c r="M627" s="50"/>
      <c r="N627" s="50"/>
      <c r="O627" s="50"/>
    </row>
    <row r="628" spans="8:15" s="51" customFormat="1" ht="15" customHeight="1">
      <c r="H628" s="52"/>
      <c r="I628" s="50"/>
      <c r="J628" s="50"/>
      <c r="K628" s="50"/>
      <c r="L628" s="50"/>
      <c r="M628" s="50"/>
      <c r="N628" s="50"/>
      <c r="O628" s="50"/>
    </row>
    <row r="629" spans="8:15" s="51" customFormat="1" ht="15" customHeight="1">
      <c r="H629" s="52"/>
      <c r="I629" s="50"/>
      <c r="J629" s="50"/>
      <c r="K629" s="50"/>
      <c r="L629" s="50"/>
      <c r="M629" s="50"/>
      <c r="N629" s="50"/>
      <c r="O629" s="50"/>
    </row>
    <row r="630" spans="8:15" s="51" customFormat="1" ht="15" customHeight="1">
      <c r="H630" s="52"/>
      <c r="I630" s="50"/>
      <c r="J630" s="50"/>
      <c r="K630" s="50"/>
      <c r="L630" s="50"/>
      <c r="M630" s="50"/>
      <c r="N630" s="50"/>
      <c r="O630" s="50"/>
    </row>
    <row r="631" spans="8:15" s="51" customFormat="1" ht="15" customHeight="1">
      <c r="H631" s="52"/>
      <c r="I631" s="50"/>
      <c r="J631" s="50"/>
      <c r="K631" s="50"/>
      <c r="L631" s="50"/>
      <c r="M631" s="50"/>
      <c r="N631" s="50"/>
      <c r="O631" s="50"/>
    </row>
    <row r="632" spans="8:15" s="51" customFormat="1" ht="15" customHeight="1">
      <c r="H632" s="52"/>
      <c r="I632" s="50"/>
      <c r="J632" s="50"/>
      <c r="K632" s="50"/>
      <c r="L632" s="50"/>
      <c r="M632" s="50"/>
      <c r="N632" s="50"/>
      <c r="O632" s="50"/>
    </row>
    <row r="633" spans="8:15" s="51" customFormat="1" ht="15" customHeight="1">
      <c r="H633" s="52"/>
      <c r="I633" s="50"/>
      <c r="J633" s="50"/>
      <c r="K633" s="50"/>
      <c r="L633" s="50"/>
      <c r="M633" s="50"/>
      <c r="N633" s="50"/>
      <c r="O633" s="50"/>
    </row>
    <row r="634" spans="8:15" s="51" customFormat="1" ht="15" customHeight="1">
      <c r="H634" s="52"/>
      <c r="I634" s="50"/>
      <c r="J634" s="50"/>
      <c r="K634" s="50"/>
      <c r="L634" s="50"/>
      <c r="M634" s="50"/>
      <c r="N634" s="50"/>
      <c r="O634" s="50"/>
    </row>
    <row r="635" spans="8:15" s="51" customFormat="1" ht="15" customHeight="1">
      <c r="H635" s="52"/>
      <c r="I635" s="50"/>
      <c r="J635" s="50"/>
      <c r="K635" s="50"/>
      <c r="L635" s="50"/>
      <c r="M635" s="50"/>
      <c r="N635" s="50"/>
      <c r="O635" s="50"/>
    </row>
    <row r="636" spans="8:15" s="51" customFormat="1" ht="15" customHeight="1">
      <c r="H636" s="52"/>
      <c r="I636" s="50"/>
      <c r="J636" s="50"/>
      <c r="K636" s="50"/>
      <c r="L636" s="50"/>
      <c r="M636" s="50"/>
      <c r="N636" s="50"/>
      <c r="O636" s="50"/>
    </row>
    <row r="637" spans="8:15" s="51" customFormat="1" ht="15" customHeight="1">
      <c r="H637" s="52"/>
      <c r="I637" s="50"/>
      <c r="J637" s="50"/>
      <c r="K637" s="50"/>
      <c r="L637" s="50"/>
      <c r="M637" s="50"/>
      <c r="N637" s="50"/>
      <c r="O637" s="50"/>
    </row>
    <row r="638" spans="8:15" s="51" customFormat="1" ht="15" customHeight="1">
      <c r="H638" s="52"/>
      <c r="I638" s="50"/>
      <c r="J638" s="50"/>
      <c r="K638" s="50"/>
      <c r="L638" s="50"/>
      <c r="M638" s="50"/>
      <c r="N638" s="50"/>
      <c r="O638" s="50"/>
    </row>
    <row r="639" spans="8:15" s="51" customFormat="1" ht="15" customHeight="1">
      <c r="H639" s="52"/>
      <c r="I639" s="50"/>
      <c r="J639" s="50"/>
      <c r="K639" s="50"/>
      <c r="L639" s="50"/>
      <c r="M639" s="50"/>
      <c r="N639" s="50"/>
      <c r="O639" s="50"/>
    </row>
    <row r="640" spans="8:15" s="51" customFormat="1" ht="15" customHeight="1">
      <c r="H640" s="52"/>
      <c r="I640" s="50"/>
      <c r="J640" s="50"/>
      <c r="K640" s="50"/>
      <c r="L640" s="50"/>
      <c r="M640" s="50"/>
      <c r="N640" s="50"/>
      <c r="O640" s="50"/>
    </row>
    <row r="641" spans="8:15" s="51" customFormat="1" ht="15" customHeight="1">
      <c r="H641" s="52"/>
      <c r="I641" s="50"/>
      <c r="J641" s="50"/>
      <c r="K641" s="50"/>
      <c r="L641" s="50"/>
      <c r="M641" s="50"/>
      <c r="N641" s="50"/>
      <c r="O641" s="50"/>
    </row>
    <row r="642" spans="8:15" s="51" customFormat="1" ht="15" customHeight="1">
      <c r="H642" s="52"/>
      <c r="I642" s="50"/>
      <c r="J642" s="50"/>
      <c r="K642" s="50"/>
      <c r="L642" s="50"/>
      <c r="M642" s="50"/>
      <c r="N642" s="50"/>
      <c r="O642" s="50"/>
    </row>
    <row r="643" spans="8:15" s="51" customFormat="1" ht="15" customHeight="1">
      <c r="H643" s="52"/>
      <c r="I643" s="50"/>
      <c r="J643" s="50"/>
      <c r="K643" s="50"/>
      <c r="L643" s="50"/>
      <c r="M643" s="50"/>
      <c r="N643" s="50"/>
      <c r="O643" s="50"/>
    </row>
    <row r="644" spans="8:15" s="51" customFormat="1" ht="15" customHeight="1">
      <c r="H644" s="52"/>
      <c r="I644" s="50"/>
      <c r="J644" s="50"/>
      <c r="K644" s="50"/>
      <c r="L644" s="50"/>
      <c r="M644" s="50"/>
      <c r="N644" s="50"/>
      <c r="O644" s="50"/>
    </row>
    <row r="645" spans="8:15" s="51" customFormat="1" ht="15" customHeight="1">
      <c r="H645" s="52"/>
      <c r="I645" s="50"/>
      <c r="J645" s="50"/>
      <c r="K645" s="50"/>
      <c r="L645" s="50"/>
      <c r="M645" s="50"/>
      <c r="N645" s="50"/>
      <c r="O645" s="50"/>
    </row>
    <row r="646" spans="8:15" s="51" customFormat="1" ht="15" customHeight="1">
      <c r="H646" s="52"/>
      <c r="I646" s="50"/>
      <c r="J646" s="50"/>
      <c r="K646" s="50"/>
      <c r="L646" s="50"/>
      <c r="M646" s="50"/>
      <c r="N646" s="50"/>
      <c r="O646" s="50"/>
    </row>
    <row r="647" spans="8:15" s="51" customFormat="1" ht="15" customHeight="1">
      <c r="H647" s="52"/>
      <c r="I647" s="50"/>
      <c r="J647" s="50"/>
      <c r="K647" s="50"/>
      <c r="L647" s="50"/>
      <c r="M647" s="50"/>
      <c r="N647" s="50"/>
      <c r="O647" s="50"/>
    </row>
    <row r="648" spans="8:15" s="51" customFormat="1" ht="15" customHeight="1">
      <c r="H648" s="52"/>
      <c r="I648" s="50"/>
      <c r="J648" s="50"/>
      <c r="K648" s="50"/>
      <c r="L648" s="50"/>
      <c r="M648" s="50"/>
      <c r="N648" s="50"/>
      <c r="O648" s="50"/>
    </row>
    <row r="649" spans="8:15" s="51" customFormat="1" ht="15" customHeight="1">
      <c r="H649" s="52"/>
      <c r="I649" s="50"/>
      <c r="J649" s="50"/>
      <c r="K649" s="50"/>
      <c r="L649" s="50"/>
      <c r="M649" s="50"/>
      <c r="N649" s="50"/>
      <c r="O649" s="50"/>
    </row>
    <row r="650" spans="8:15" s="51" customFormat="1" ht="15" customHeight="1">
      <c r="H650" s="52"/>
      <c r="I650" s="50"/>
      <c r="J650" s="50"/>
      <c r="K650" s="50"/>
      <c r="L650" s="50"/>
      <c r="M650" s="50"/>
      <c r="N650" s="50"/>
      <c r="O650" s="50"/>
    </row>
    <row r="651" spans="8:15" s="51" customFormat="1" ht="15" customHeight="1">
      <c r="H651" s="52"/>
      <c r="I651" s="50"/>
      <c r="J651" s="50"/>
      <c r="K651" s="50"/>
      <c r="L651" s="50"/>
      <c r="M651" s="50"/>
      <c r="N651" s="50"/>
      <c r="O651" s="50"/>
    </row>
    <row r="652" spans="8:15" s="51" customFormat="1" ht="15" customHeight="1">
      <c r="H652" s="52"/>
      <c r="I652" s="50"/>
      <c r="J652" s="50"/>
      <c r="K652" s="50"/>
      <c r="L652" s="50"/>
      <c r="M652" s="50"/>
      <c r="N652" s="50"/>
      <c r="O652" s="50"/>
    </row>
    <row r="653" spans="8:15" s="51" customFormat="1" ht="15" customHeight="1">
      <c r="H653" s="52"/>
      <c r="I653" s="50"/>
      <c r="J653" s="50"/>
      <c r="K653" s="50"/>
      <c r="L653" s="50"/>
      <c r="M653" s="50"/>
      <c r="N653" s="50"/>
      <c r="O653" s="50"/>
    </row>
    <row r="654" spans="8:15" s="51" customFormat="1" ht="15" customHeight="1">
      <c r="H654" s="52"/>
      <c r="I654" s="50"/>
      <c r="J654" s="50"/>
      <c r="K654" s="50"/>
      <c r="L654" s="50"/>
      <c r="M654" s="50"/>
      <c r="N654" s="50"/>
      <c r="O654" s="50"/>
    </row>
    <row r="655" spans="8:15" s="51" customFormat="1" ht="15" customHeight="1">
      <c r="H655" s="52"/>
      <c r="I655" s="50"/>
      <c r="J655" s="50"/>
      <c r="K655" s="50"/>
      <c r="L655" s="50"/>
      <c r="M655" s="50"/>
      <c r="N655" s="50"/>
      <c r="O655" s="50"/>
    </row>
    <row r="656" spans="8:15" s="51" customFormat="1" ht="15" customHeight="1">
      <c r="H656" s="52"/>
      <c r="I656" s="50"/>
      <c r="J656" s="50"/>
      <c r="K656" s="50"/>
      <c r="L656" s="50"/>
      <c r="M656" s="50"/>
      <c r="N656" s="50"/>
      <c r="O656" s="50"/>
    </row>
    <row r="657" spans="8:15" s="51" customFormat="1" ht="15" customHeight="1">
      <c r="H657" s="52"/>
      <c r="I657" s="50"/>
      <c r="J657" s="50"/>
      <c r="K657" s="50"/>
      <c r="L657" s="50"/>
      <c r="M657" s="50"/>
      <c r="N657" s="50"/>
      <c r="O657" s="50"/>
    </row>
    <row r="658" spans="8:15" s="51" customFormat="1" ht="15" customHeight="1">
      <c r="H658" s="52"/>
      <c r="I658" s="50"/>
      <c r="J658" s="50"/>
      <c r="K658" s="50"/>
      <c r="L658" s="50"/>
      <c r="M658" s="50"/>
      <c r="N658" s="50"/>
      <c r="O658" s="50"/>
    </row>
    <row r="659" spans="8:15" s="51" customFormat="1" ht="15" customHeight="1">
      <c r="H659" s="52"/>
      <c r="I659" s="50"/>
      <c r="J659" s="50"/>
      <c r="K659" s="50"/>
      <c r="L659" s="50"/>
      <c r="M659" s="50"/>
      <c r="N659" s="50"/>
      <c r="O659" s="50"/>
    </row>
    <row r="660" spans="8:15" s="51" customFormat="1" ht="15" customHeight="1">
      <c r="H660" s="52"/>
      <c r="I660" s="50"/>
      <c r="J660" s="50"/>
      <c r="K660" s="50"/>
      <c r="L660" s="50"/>
      <c r="M660" s="50"/>
      <c r="N660" s="50"/>
      <c r="O660" s="50"/>
    </row>
    <row r="661" spans="8:15" s="51" customFormat="1" ht="15" customHeight="1">
      <c r="H661" s="52"/>
      <c r="I661" s="50"/>
      <c r="J661" s="50"/>
      <c r="K661" s="50"/>
      <c r="L661" s="50"/>
      <c r="M661" s="50"/>
      <c r="N661" s="50"/>
      <c r="O661" s="50"/>
    </row>
    <row r="662" spans="8:15" s="51" customFormat="1" ht="15" customHeight="1">
      <c r="H662" s="52"/>
      <c r="I662" s="50"/>
      <c r="J662" s="50"/>
      <c r="K662" s="50"/>
      <c r="L662" s="50"/>
      <c r="M662" s="50"/>
      <c r="N662" s="50"/>
      <c r="O662" s="50"/>
    </row>
    <row r="663" spans="8:15" s="51" customFormat="1" ht="15" customHeight="1">
      <c r="H663" s="52"/>
      <c r="I663" s="50"/>
      <c r="J663" s="50"/>
      <c r="K663" s="50"/>
      <c r="L663" s="50"/>
      <c r="M663" s="50"/>
      <c r="N663" s="50"/>
      <c r="O663" s="50"/>
    </row>
    <row r="664" spans="8:15" s="51" customFormat="1" ht="15" customHeight="1">
      <c r="H664" s="52"/>
      <c r="I664" s="50"/>
      <c r="J664" s="50"/>
      <c r="K664" s="50"/>
      <c r="L664" s="50"/>
      <c r="M664" s="50"/>
      <c r="N664" s="50"/>
      <c r="O664" s="50"/>
    </row>
    <row r="665" spans="8:15" s="51" customFormat="1" ht="15" customHeight="1">
      <c r="H665" s="52"/>
      <c r="I665" s="50"/>
      <c r="J665" s="50"/>
      <c r="K665" s="50"/>
      <c r="L665" s="50"/>
      <c r="M665" s="50"/>
      <c r="N665" s="50"/>
      <c r="O665" s="50"/>
    </row>
    <row r="666" spans="8:15" s="51" customFormat="1" ht="15" customHeight="1">
      <c r="H666" s="52"/>
      <c r="I666" s="50"/>
      <c r="J666" s="50"/>
      <c r="K666" s="50"/>
      <c r="L666" s="50"/>
      <c r="M666" s="50"/>
      <c r="N666" s="50"/>
      <c r="O666" s="50"/>
    </row>
    <row r="667" spans="8:15" s="51" customFormat="1" ht="15" customHeight="1">
      <c r="H667" s="52"/>
      <c r="I667" s="50"/>
      <c r="J667" s="50"/>
      <c r="K667" s="50"/>
      <c r="L667" s="50"/>
      <c r="M667" s="50"/>
      <c r="N667" s="50"/>
      <c r="O667" s="50"/>
    </row>
    <row r="668" spans="8:15" s="51" customFormat="1" ht="15" customHeight="1">
      <c r="H668" s="52"/>
      <c r="I668" s="50"/>
      <c r="J668" s="50"/>
      <c r="K668" s="50"/>
      <c r="L668" s="50"/>
      <c r="M668" s="50"/>
      <c r="N668" s="50"/>
      <c r="O668" s="50"/>
    </row>
    <row r="669" spans="8:15" s="51" customFormat="1" ht="15" customHeight="1">
      <c r="H669" s="52"/>
      <c r="I669" s="50"/>
      <c r="J669" s="50"/>
      <c r="K669" s="50"/>
      <c r="L669" s="50"/>
      <c r="M669" s="50"/>
      <c r="N669" s="50"/>
      <c r="O669" s="50"/>
    </row>
    <row r="670" spans="8:15" s="51" customFormat="1" ht="15" customHeight="1">
      <c r="H670" s="52"/>
      <c r="I670" s="50"/>
      <c r="J670" s="50"/>
      <c r="K670" s="50"/>
      <c r="L670" s="50"/>
      <c r="M670" s="50"/>
      <c r="N670" s="50"/>
      <c r="O670" s="50"/>
    </row>
    <row r="671" spans="8:15" s="51" customFormat="1" ht="15" customHeight="1">
      <c r="H671" s="52"/>
      <c r="I671" s="50"/>
      <c r="J671" s="50"/>
      <c r="K671" s="50"/>
      <c r="L671" s="50"/>
      <c r="M671" s="50"/>
      <c r="N671" s="50"/>
      <c r="O671" s="50"/>
    </row>
    <row r="672" spans="8:15" s="51" customFormat="1" ht="15" customHeight="1">
      <c r="H672" s="52"/>
      <c r="I672" s="50"/>
      <c r="J672" s="50"/>
      <c r="K672" s="50"/>
      <c r="L672" s="50"/>
      <c r="M672" s="50"/>
      <c r="N672" s="50"/>
      <c r="O672" s="50"/>
    </row>
    <row r="673" spans="8:15" s="51" customFormat="1" ht="15" customHeight="1">
      <c r="H673" s="52"/>
      <c r="I673" s="50"/>
      <c r="J673" s="50"/>
      <c r="K673" s="50"/>
      <c r="L673" s="50"/>
      <c r="M673" s="50"/>
      <c r="N673" s="50"/>
      <c r="O673" s="50"/>
    </row>
    <row r="674" spans="8:15" s="51" customFormat="1" ht="15" customHeight="1">
      <c r="H674" s="52"/>
      <c r="I674" s="50"/>
      <c r="J674" s="50"/>
      <c r="K674" s="50"/>
      <c r="L674" s="50"/>
      <c r="M674" s="50"/>
      <c r="N674" s="50"/>
      <c r="O674" s="50"/>
    </row>
    <row r="675" spans="8:15" s="51" customFormat="1" ht="15" customHeight="1">
      <c r="H675" s="52"/>
      <c r="I675" s="50"/>
      <c r="J675" s="50"/>
      <c r="K675" s="50"/>
      <c r="L675" s="50"/>
      <c r="M675" s="50"/>
      <c r="N675" s="50"/>
      <c r="O675" s="50"/>
    </row>
    <row r="676" spans="8:15" s="51" customFormat="1" ht="15" customHeight="1">
      <c r="H676" s="52"/>
      <c r="I676" s="50"/>
      <c r="J676" s="50"/>
      <c r="K676" s="50"/>
      <c r="L676" s="50"/>
      <c r="M676" s="50"/>
      <c r="N676" s="50"/>
      <c r="O676" s="50"/>
    </row>
    <row r="677" spans="8:15" s="51" customFormat="1" ht="15" customHeight="1">
      <c r="H677" s="52"/>
      <c r="I677" s="50"/>
      <c r="J677" s="50"/>
      <c r="K677" s="50"/>
      <c r="L677" s="50"/>
      <c r="M677" s="50"/>
      <c r="N677" s="50"/>
      <c r="O677" s="50"/>
    </row>
    <row r="678" spans="8:15" s="51" customFormat="1" ht="15" customHeight="1">
      <c r="H678" s="52"/>
      <c r="I678" s="50"/>
      <c r="J678" s="50"/>
      <c r="K678" s="50"/>
      <c r="L678" s="50"/>
      <c r="M678" s="50"/>
      <c r="N678" s="50"/>
      <c r="O678" s="50"/>
    </row>
    <row r="679" spans="8:15" s="51" customFormat="1" ht="15" customHeight="1">
      <c r="H679" s="52"/>
      <c r="I679" s="50"/>
      <c r="J679" s="50"/>
      <c r="K679" s="50"/>
      <c r="L679" s="50"/>
      <c r="M679" s="50"/>
      <c r="N679" s="50"/>
      <c r="O679" s="50"/>
    </row>
    <row r="680" spans="8:15" s="51" customFormat="1" ht="15" customHeight="1">
      <c r="H680" s="52"/>
      <c r="I680" s="50"/>
      <c r="J680" s="50"/>
      <c r="K680" s="50"/>
      <c r="L680" s="50"/>
      <c r="M680" s="50"/>
      <c r="N680" s="50"/>
      <c r="O680" s="50"/>
    </row>
    <row r="681" spans="8:15" s="51" customFormat="1" ht="15" customHeight="1">
      <c r="H681" s="52"/>
      <c r="I681" s="50"/>
      <c r="J681" s="50"/>
      <c r="K681" s="50"/>
      <c r="L681" s="50"/>
      <c r="M681" s="50"/>
      <c r="N681" s="50"/>
      <c r="O681" s="50"/>
    </row>
    <row r="682" spans="8:15" s="51" customFormat="1" ht="15" customHeight="1">
      <c r="H682" s="52"/>
      <c r="I682" s="50"/>
      <c r="J682" s="50"/>
      <c r="K682" s="50"/>
      <c r="L682" s="50"/>
      <c r="M682" s="50"/>
      <c r="N682" s="50"/>
      <c r="O682" s="50"/>
    </row>
    <row r="683" spans="8:15" s="51" customFormat="1" ht="15" customHeight="1">
      <c r="H683" s="52"/>
      <c r="I683" s="50"/>
      <c r="J683" s="50"/>
      <c r="K683" s="50"/>
      <c r="L683" s="50"/>
      <c r="M683" s="50"/>
      <c r="N683" s="50"/>
      <c r="O683" s="50"/>
    </row>
    <row r="684" spans="8:15" s="51" customFormat="1" ht="15" customHeight="1">
      <c r="H684" s="52"/>
      <c r="I684" s="50"/>
      <c r="J684" s="50"/>
      <c r="K684" s="50"/>
      <c r="L684" s="50"/>
      <c r="M684" s="50"/>
      <c r="N684" s="50"/>
      <c r="O684" s="50"/>
    </row>
    <row r="685" spans="8:15" s="51" customFormat="1" ht="15" customHeight="1">
      <c r="H685" s="52"/>
      <c r="I685" s="50"/>
      <c r="J685" s="50"/>
      <c r="K685" s="50"/>
      <c r="L685" s="50"/>
      <c r="M685" s="50"/>
      <c r="N685" s="50"/>
      <c r="O685" s="50"/>
    </row>
    <row r="686" spans="8:15" s="51" customFormat="1" ht="15" customHeight="1">
      <c r="H686" s="52"/>
      <c r="I686" s="50"/>
      <c r="J686" s="50"/>
      <c r="K686" s="50"/>
      <c r="L686" s="50"/>
      <c r="M686" s="50"/>
      <c r="N686" s="50"/>
      <c r="O686" s="50"/>
    </row>
    <row r="687" spans="8:15" s="51" customFormat="1" ht="15" customHeight="1">
      <c r="H687" s="52"/>
      <c r="I687" s="50"/>
      <c r="J687" s="50"/>
      <c r="K687" s="50"/>
      <c r="L687" s="50"/>
      <c r="M687" s="50"/>
      <c r="N687" s="50"/>
      <c r="O687" s="50"/>
    </row>
    <row r="688" spans="8:15" s="51" customFormat="1" ht="15" customHeight="1">
      <c r="H688" s="52"/>
      <c r="I688" s="50"/>
      <c r="J688" s="50"/>
      <c r="K688" s="50"/>
      <c r="L688" s="50"/>
      <c r="M688" s="50"/>
      <c r="N688" s="50"/>
      <c r="O688" s="50"/>
    </row>
    <row r="689" spans="8:15" s="51" customFormat="1" ht="15" customHeight="1">
      <c r="H689" s="52"/>
      <c r="I689" s="50"/>
      <c r="J689" s="50"/>
      <c r="K689" s="50"/>
      <c r="L689" s="50"/>
      <c r="M689" s="50"/>
      <c r="N689" s="50"/>
      <c r="O689" s="50"/>
    </row>
    <row r="690" spans="8:15" s="51" customFormat="1" ht="15" customHeight="1">
      <c r="H690" s="52"/>
      <c r="I690" s="50"/>
      <c r="J690" s="50"/>
      <c r="K690" s="50"/>
      <c r="L690" s="50"/>
      <c r="M690" s="50"/>
      <c r="N690" s="50"/>
      <c r="O690" s="50"/>
    </row>
    <row r="691" spans="8:15" s="51" customFormat="1" ht="15" customHeight="1">
      <c r="H691" s="52"/>
      <c r="I691" s="50"/>
      <c r="J691" s="50"/>
      <c r="K691" s="50"/>
      <c r="L691" s="50"/>
      <c r="M691" s="50"/>
      <c r="N691" s="50"/>
      <c r="O691" s="50"/>
    </row>
    <row r="692" spans="8:15" s="51" customFormat="1" ht="15" customHeight="1">
      <c r="H692" s="52"/>
      <c r="I692" s="50"/>
      <c r="J692" s="50"/>
      <c r="K692" s="50"/>
      <c r="L692" s="50"/>
      <c r="M692" s="50"/>
      <c r="N692" s="50"/>
      <c r="O692" s="50"/>
    </row>
    <row r="693" spans="8:15" s="51" customFormat="1" ht="15" customHeight="1">
      <c r="H693" s="52"/>
      <c r="I693" s="50"/>
      <c r="J693" s="50"/>
      <c r="K693" s="50"/>
      <c r="L693" s="50"/>
      <c r="M693" s="50"/>
      <c r="N693" s="50"/>
      <c r="O693" s="50"/>
    </row>
    <row r="694" spans="8:15" s="51" customFormat="1" ht="15" customHeight="1">
      <c r="H694" s="52"/>
      <c r="I694" s="50"/>
      <c r="J694" s="50"/>
      <c r="K694" s="50"/>
      <c r="L694" s="50"/>
      <c r="M694" s="50"/>
      <c r="N694" s="50"/>
      <c r="O694" s="50"/>
    </row>
    <row r="695" spans="8:15" s="51" customFormat="1" ht="15" customHeight="1">
      <c r="H695" s="52"/>
      <c r="I695" s="50"/>
      <c r="J695" s="50"/>
      <c r="K695" s="50"/>
      <c r="L695" s="50"/>
      <c r="M695" s="50"/>
      <c r="N695" s="50"/>
      <c r="O695" s="50"/>
    </row>
    <row r="696" spans="8:15" s="51" customFormat="1" ht="15" customHeight="1">
      <c r="H696" s="52"/>
      <c r="I696" s="50"/>
      <c r="J696" s="50"/>
      <c r="K696" s="50"/>
      <c r="L696" s="50"/>
      <c r="M696" s="50"/>
      <c r="N696" s="50"/>
      <c r="O696" s="50"/>
    </row>
    <row r="697" spans="8:15" s="51" customFormat="1" ht="15" customHeight="1">
      <c r="H697" s="52"/>
      <c r="I697" s="50"/>
      <c r="J697" s="50"/>
      <c r="K697" s="50"/>
      <c r="L697" s="50"/>
      <c r="M697" s="50"/>
      <c r="N697" s="50"/>
      <c r="O697" s="50"/>
    </row>
    <row r="698" spans="8:15" s="51" customFormat="1" ht="15" customHeight="1">
      <c r="H698" s="52"/>
      <c r="I698" s="50"/>
      <c r="J698" s="50"/>
      <c r="K698" s="50"/>
      <c r="L698" s="50"/>
      <c r="M698" s="50"/>
      <c r="N698" s="50"/>
      <c r="O698" s="50"/>
    </row>
    <row r="699" spans="8:15" s="51" customFormat="1" ht="15" customHeight="1">
      <c r="H699" s="52"/>
      <c r="I699" s="50"/>
      <c r="J699" s="50"/>
      <c r="K699" s="50"/>
      <c r="L699" s="50"/>
      <c r="M699" s="50"/>
      <c r="N699" s="50"/>
      <c r="O699" s="50"/>
    </row>
    <row r="700" spans="8:15" s="51" customFormat="1" ht="15" customHeight="1">
      <c r="H700" s="52"/>
      <c r="I700" s="50"/>
      <c r="J700" s="50"/>
      <c r="K700" s="50"/>
      <c r="L700" s="50"/>
      <c r="M700" s="50"/>
      <c r="N700" s="50"/>
      <c r="O700" s="50"/>
    </row>
    <row r="701" spans="8:15" s="51" customFormat="1" ht="15" customHeight="1">
      <c r="H701" s="52"/>
      <c r="I701" s="50"/>
      <c r="J701" s="50"/>
      <c r="K701" s="50"/>
      <c r="L701" s="50"/>
      <c r="M701" s="50"/>
      <c r="N701" s="50"/>
      <c r="O701" s="50"/>
    </row>
    <row r="702" spans="8:15" s="51" customFormat="1" ht="15" customHeight="1">
      <c r="H702" s="52"/>
      <c r="I702" s="50"/>
      <c r="J702" s="50"/>
      <c r="K702" s="50"/>
      <c r="L702" s="50"/>
      <c r="M702" s="50"/>
      <c r="N702" s="50"/>
      <c r="O702" s="50"/>
    </row>
    <row r="703" spans="8:15" s="51" customFormat="1" ht="15" customHeight="1">
      <c r="H703" s="52"/>
      <c r="I703" s="50"/>
      <c r="J703" s="50"/>
      <c r="K703" s="50"/>
      <c r="L703" s="50"/>
      <c r="M703" s="50"/>
      <c r="N703" s="50"/>
      <c r="O703" s="50"/>
    </row>
    <row r="704" spans="8:15" s="51" customFormat="1" ht="15" customHeight="1">
      <c r="H704" s="52"/>
      <c r="I704" s="50"/>
      <c r="J704" s="50"/>
      <c r="K704" s="50"/>
      <c r="L704" s="50"/>
      <c r="M704" s="50"/>
      <c r="N704" s="50"/>
      <c r="O704" s="50"/>
    </row>
    <row r="705" spans="8:15" s="51" customFormat="1" ht="15" customHeight="1">
      <c r="H705" s="52"/>
      <c r="I705" s="50"/>
      <c r="J705" s="50"/>
      <c r="K705" s="50"/>
      <c r="L705" s="50"/>
      <c r="M705" s="50"/>
      <c r="N705" s="50"/>
      <c r="O705" s="50"/>
    </row>
    <row r="706" spans="8:15" s="51" customFormat="1" ht="15" customHeight="1">
      <c r="H706" s="52"/>
      <c r="I706" s="50"/>
      <c r="J706" s="50"/>
      <c r="K706" s="50"/>
      <c r="L706" s="50"/>
      <c r="M706" s="50"/>
      <c r="N706" s="50"/>
      <c r="O706" s="50"/>
    </row>
    <row r="707" spans="8:15" s="51" customFormat="1" ht="15" customHeight="1">
      <c r="H707" s="52"/>
      <c r="I707" s="50"/>
      <c r="J707" s="50"/>
      <c r="K707" s="50"/>
      <c r="L707" s="50"/>
      <c r="M707" s="50"/>
      <c r="N707" s="50"/>
      <c r="O707" s="50"/>
    </row>
    <row r="708" spans="8:15" s="51" customFormat="1" ht="15" customHeight="1">
      <c r="H708" s="52"/>
      <c r="I708" s="50"/>
      <c r="J708" s="50"/>
      <c r="K708" s="50"/>
      <c r="L708" s="50"/>
      <c r="M708" s="50"/>
      <c r="N708" s="50"/>
      <c r="O708" s="50"/>
    </row>
    <row r="709" spans="8:15" s="51" customFormat="1" ht="15" customHeight="1">
      <c r="H709" s="52"/>
      <c r="I709" s="50"/>
      <c r="J709" s="50"/>
      <c r="K709" s="50"/>
      <c r="L709" s="50"/>
      <c r="M709" s="50"/>
      <c r="N709" s="50"/>
      <c r="O709" s="50"/>
    </row>
    <row r="710" spans="8:15" s="51" customFormat="1" ht="15" customHeight="1">
      <c r="H710" s="52"/>
      <c r="I710" s="50"/>
      <c r="J710" s="50"/>
      <c r="K710" s="50"/>
      <c r="L710" s="50"/>
      <c r="M710" s="50"/>
      <c r="N710" s="50"/>
      <c r="O710" s="50"/>
    </row>
    <row r="711" spans="8:15" s="51" customFormat="1" ht="15" customHeight="1">
      <c r="H711" s="52"/>
      <c r="I711" s="50"/>
      <c r="J711" s="50"/>
      <c r="K711" s="50"/>
      <c r="L711" s="50"/>
      <c r="M711" s="50"/>
      <c r="N711" s="50"/>
      <c r="O711" s="50"/>
    </row>
    <row r="712" spans="8:15" s="51" customFormat="1" ht="15" customHeight="1">
      <c r="H712" s="52"/>
      <c r="I712" s="50"/>
      <c r="J712" s="50"/>
      <c r="K712" s="50"/>
      <c r="L712" s="50"/>
      <c r="M712" s="50"/>
      <c r="N712" s="50"/>
      <c r="O712" s="50"/>
    </row>
    <row r="713" spans="8:15" s="51" customFormat="1" ht="15" customHeight="1">
      <c r="H713" s="52"/>
      <c r="I713" s="50"/>
      <c r="J713" s="50"/>
      <c r="K713" s="50"/>
      <c r="L713" s="50"/>
      <c r="M713" s="50"/>
      <c r="N713" s="50"/>
      <c r="O713" s="50"/>
    </row>
    <row r="714" spans="8:15" s="51" customFormat="1" ht="15" customHeight="1">
      <c r="H714" s="52"/>
      <c r="I714" s="50"/>
      <c r="J714" s="50"/>
      <c r="K714" s="50"/>
      <c r="L714" s="50"/>
      <c r="M714" s="50"/>
      <c r="N714" s="50"/>
      <c r="O714" s="50"/>
    </row>
    <row r="715" spans="8:15" s="51" customFormat="1" ht="15" customHeight="1">
      <c r="H715" s="52"/>
      <c r="I715" s="50"/>
      <c r="J715" s="50"/>
      <c r="K715" s="50"/>
      <c r="L715" s="50"/>
      <c r="M715" s="50"/>
      <c r="N715" s="50"/>
      <c r="O715" s="50"/>
    </row>
    <row r="716" spans="8:15" s="51" customFormat="1" ht="15" customHeight="1">
      <c r="H716" s="52"/>
      <c r="I716" s="50"/>
      <c r="J716" s="50"/>
      <c r="K716" s="50"/>
      <c r="L716" s="50"/>
      <c r="M716" s="50"/>
      <c r="N716" s="50"/>
      <c r="O716" s="50"/>
    </row>
    <row r="717" spans="8:15" s="51" customFormat="1" ht="15" customHeight="1">
      <c r="H717" s="52"/>
      <c r="I717" s="50"/>
      <c r="J717" s="50"/>
      <c r="K717" s="50"/>
      <c r="L717" s="50"/>
      <c r="M717" s="50"/>
      <c r="N717" s="50"/>
      <c r="O717" s="50"/>
    </row>
    <row r="718" spans="8:15" s="51" customFormat="1" ht="15" customHeight="1">
      <c r="H718" s="52"/>
      <c r="I718" s="50"/>
      <c r="J718" s="50"/>
      <c r="K718" s="50"/>
      <c r="L718" s="50"/>
      <c r="M718" s="50"/>
      <c r="N718" s="50"/>
      <c r="O718" s="50"/>
    </row>
    <row r="719" spans="8:15" s="51" customFormat="1" ht="15" customHeight="1">
      <c r="H719" s="52"/>
      <c r="I719" s="50"/>
      <c r="J719" s="50"/>
      <c r="K719" s="50"/>
      <c r="L719" s="50"/>
      <c r="M719" s="50"/>
      <c r="N719" s="50"/>
      <c r="O719" s="50"/>
    </row>
    <row r="720" spans="8:15" s="51" customFormat="1" ht="15" customHeight="1">
      <c r="H720" s="52"/>
      <c r="I720" s="50"/>
      <c r="J720" s="50"/>
      <c r="K720" s="50"/>
      <c r="L720" s="50"/>
      <c r="M720" s="50"/>
      <c r="N720" s="50"/>
      <c r="O720" s="50"/>
    </row>
    <row r="721" spans="8:15" s="51" customFormat="1" ht="15" customHeight="1">
      <c r="H721" s="52"/>
      <c r="I721" s="50"/>
      <c r="J721" s="50"/>
      <c r="K721" s="50"/>
      <c r="L721" s="50"/>
      <c r="M721" s="50"/>
      <c r="N721" s="50"/>
      <c r="O721" s="50"/>
    </row>
    <row r="722" spans="8:15" s="51" customFormat="1" ht="15" customHeight="1">
      <c r="H722" s="52"/>
      <c r="I722" s="50"/>
      <c r="J722" s="50"/>
      <c r="K722" s="50"/>
      <c r="L722" s="50"/>
      <c r="M722" s="50"/>
      <c r="N722" s="50"/>
      <c r="O722" s="50"/>
    </row>
    <row r="723" spans="8:15" s="51" customFormat="1" ht="15" customHeight="1">
      <c r="H723" s="52"/>
      <c r="I723" s="50"/>
      <c r="J723" s="50"/>
      <c r="K723" s="50"/>
      <c r="L723" s="50"/>
      <c r="M723" s="50"/>
      <c r="N723" s="50"/>
      <c r="O723" s="50"/>
    </row>
    <row r="724" spans="8:15" s="51" customFormat="1" ht="15" customHeight="1">
      <c r="H724" s="52"/>
      <c r="I724" s="50"/>
      <c r="J724" s="50"/>
      <c r="K724" s="50"/>
      <c r="L724" s="50"/>
      <c r="M724" s="50"/>
      <c r="N724" s="50"/>
      <c r="O724" s="50"/>
    </row>
    <row r="725" spans="8:15" s="51" customFormat="1" ht="15" customHeight="1">
      <c r="H725" s="52"/>
      <c r="I725" s="50"/>
      <c r="J725" s="50"/>
      <c r="K725" s="50"/>
      <c r="L725" s="50"/>
      <c r="M725" s="50"/>
      <c r="N725" s="50"/>
      <c r="O725" s="50"/>
    </row>
    <row r="726" spans="8:15" s="51" customFormat="1" ht="15" customHeight="1">
      <c r="H726" s="52"/>
      <c r="I726" s="50"/>
      <c r="J726" s="50"/>
      <c r="K726" s="50"/>
      <c r="L726" s="50"/>
      <c r="M726" s="50"/>
      <c r="N726" s="50"/>
      <c r="O726" s="50"/>
    </row>
    <row r="727" spans="8:15" s="51" customFormat="1" ht="15" customHeight="1">
      <c r="H727" s="52"/>
      <c r="I727" s="50"/>
      <c r="J727" s="50"/>
      <c r="K727" s="50"/>
      <c r="L727" s="50"/>
      <c r="M727" s="50"/>
      <c r="N727" s="50"/>
      <c r="O727" s="50"/>
    </row>
    <row r="728" spans="8:15" s="51" customFormat="1" ht="15" customHeight="1">
      <c r="H728" s="52"/>
      <c r="I728" s="50"/>
      <c r="J728" s="50"/>
      <c r="K728" s="50"/>
      <c r="L728" s="50"/>
      <c r="M728" s="50"/>
      <c r="N728" s="50"/>
      <c r="O728" s="50"/>
    </row>
    <row r="729" spans="8:15" s="51" customFormat="1" ht="15" customHeight="1">
      <c r="H729" s="52"/>
      <c r="I729" s="50"/>
      <c r="J729" s="50"/>
      <c r="K729" s="50"/>
      <c r="L729" s="50"/>
      <c r="M729" s="50"/>
      <c r="N729" s="50"/>
      <c r="O729" s="50"/>
    </row>
    <row r="730" spans="8:15" s="51" customFormat="1" ht="15" customHeight="1">
      <c r="H730" s="52"/>
      <c r="I730" s="50"/>
      <c r="J730" s="50"/>
      <c r="K730" s="50"/>
      <c r="L730" s="50"/>
      <c r="M730" s="50"/>
      <c r="N730" s="50"/>
      <c r="O730" s="50"/>
    </row>
    <row r="731" spans="8:15" s="51" customFormat="1" ht="15" customHeight="1">
      <c r="H731" s="52"/>
      <c r="I731" s="50"/>
      <c r="J731" s="50"/>
      <c r="K731" s="50"/>
      <c r="L731" s="50"/>
      <c r="M731" s="50"/>
      <c r="N731" s="50"/>
      <c r="O731" s="50"/>
    </row>
    <row r="732" spans="8:15" s="51" customFormat="1" ht="15" customHeight="1">
      <c r="H732" s="52"/>
      <c r="I732" s="50"/>
      <c r="J732" s="50"/>
      <c r="K732" s="50"/>
      <c r="L732" s="50"/>
      <c r="M732" s="50"/>
      <c r="N732" s="50"/>
      <c r="O732" s="50"/>
    </row>
    <row r="733" spans="8:15" s="51" customFormat="1" ht="15" customHeight="1">
      <c r="H733" s="52"/>
      <c r="I733" s="50"/>
      <c r="J733" s="50"/>
      <c r="K733" s="50"/>
      <c r="L733" s="50"/>
      <c r="M733" s="50"/>
      <c r="N733" s="50"/>
      <c r="O733" s="50"/>
    </row>
    <row r="734" spans="8:15" s="51" customFormat="1" ht="15" customHeight="1">
      <c r="H734" s="52"/>
      <c r="I734" s="50"/>
      <c r="J734" s="50"/>
      <c r="K734" s="50"/>
      <c r="L734" s="50"/>
      <c r="M734" s="50"/>
      <c r="N734" s="50"/>
      <c r="O734" s="50"/>
    </row>
    <row r="735" spans="8:15" s="51" customFormat="1" ht="15" customHeight="1">
      <c r="H735" s="52"/>
      <c r="I735" s="50"/>
      <c r="J735" s="50"/>
      <c r="K735" s="50"/>
      <c r="L735" s="50"/>
      <c r="M735" s="50"/>
      <c r="N735" s="50"/>
      <c r="O735" s="50"/>
    </row>
    <row r="736" spans="8:15" s="51" customFormat="1" ht="15" customHeight="1">
      <c r="H736" s="52"/>
      <c r="I736" s="50"/>
      <c r="J736" s="50"/>
      <c r="K736" s="50"/>
      <c r="L736" s="50"/>
      <c r="M736" s="50"/>
      <c r="N736" s="50"/>
      <c r="O736" s="50"/>
    </row>
    <row r="737" spans="8:15" s="51" customFormat="1" ht="15" customHeight="1">
      <c r="H737" s="52"/>
      <c r="I737" s="50"/>
      <c r="J737" s="50"/>
      <c r="K737" s="50"/>
      <c r="L737" s="50"/>
      <c r="M737" s="50"/>
      <c r="N737" s="50"/>
      <c r="O737" s="50"/>
    </row>
    <row r="738" spans="8:15" s="51" customFormat="1" ht="15" customHeight="1">
      <c r="H738" s="52"/>
      <c r="I738" s="50"/>
      <c r="J738" s="50"/>
      <c r="K738" s="50"/>
      <c r="L738" s="50"/>
      <c r="M738" s="50"/>
      <c r="N738" s="50"/>
      <c r="O738" s="50"/>
    </row>
    <row r="739" spans="8:15" s="51" customFormat="1" ht="15" customHeight="1">
      <c r="H739" s="52"/>
      <c r="I739" s="50"/>
      <c r="J739" s="50"/>
      <c r="K739" s="50"/>
      <c r="L739" s="50"/>
      <c r="M739" s="50"/>
      <c r="N739" s="50"/>
      <c r="O739" s="50"/>
    </row>
    <row r="740" spans="8:15" s="51" customFormat="1" ht="15" customHeight="1">
      <c r="H740" s="52"/>
      <c r="I740" s="50"/>
      <c r="J740" s="50"/>
      <c r="K740" s="50"/>
      <c r="L740" s="50"/>
      <c r="M740" s="50"/>
      <c r="N740" s="50"/>
      <c r="O740" s="50"/>
    </row>
    <row r="741" spans="8:15" s="51" customFormat="1" ht="15" customHeight="1">
      <c r="H741" s="52"/>
      <c r="I741" s="50"/>
      <c r="J741" s="50"/>
      <c r="K741" s="50"/>
      <c r="L741" s="50"/>
      <c r="M741" s="50"/>
      <c r="N741" s="50"/>
      <c r="O741" s="50"/>
    </row>
    <row r="742" spans="8:15" s="51" customFormat="1" ht="15" customHeight="1">
      <c r="H742" s="52"/>
      <c r="I742" s="50"/>
      <c r="J742" s="50"/>
      <c r="K742" s="50"/>
      <c r="L742" s="50"/>
      <c r="M742" s="50"/>
      <c r="N742" s="50"/>
      <c r="O742" s="50"/>
    </row>
    <row r="743" spans="8:15" s="51" customFormat="1" ht="15" customHeight="1">
      <c r="H743" s="52"/>
      <c r="I743" s="50"/>
      <c r="J743" s="50"/>
      <c r="K743" s="50"/>
      <c r="L743" s="50"/>
      <c r="M743" s="50"/>
      <c r="N743" s="50"/>
      <c r="O743" s="50"/>
    </row>
    <row r="744" spans="8:15" s="51" customFormat="1" ht="15" customHeight="1">
      <c r="H744" s="52"/>
      <c r="I744" s="50"/>
      <c r="J744" s="50"/>
      <c r="K744" s="50"/>
      <c r="L744" s="50"/>
      <c r="M744" s="50"/>
      <c r="N744" s="50"/>
      <c r="O744" s="50"/>
    </row>
    <row r="745" spans="8:15" s="51" customFormat="1" ht="15" customHeight="1">
      <c r="H745" s="52"/>
      <c r="I745" s="50"/>
      <c r="J745" s="50"/>
      <c r="K745" s="50"/>
      <c r="L745" s="50"/>
      <c r="M745" s="50"/>
      <c r="N745" s="50"/>
      <c r="O745" s="50"/>
    </row>
    <row r="746" spans="8:15" s="51" customFormat="1" ht="15" customHeight="1">
      <c r="H746" s="52"/>
      <c r="I746" s="50"/>
      <c r="J746" s="50"/>
      <c r="K746" s="50"/>
      <c r="L746" s="50"/>
      <c r="M746" s="50"/>
      <c r="N746" s="50"/>
      <c r="O746" s="50"/>
    </row>
    <row r="747" spans="8:15" s="51" customFormat="1" ht="15" customHeight="1">
      <c r="H747" s="52"/>
      <c r="I747" s="50"/>
      <c r="J747" s="50"/>
      <c r="K747" s="50"/>
      <c r="L747" s="50"/>
      <c r="M747" s="50"/>
      <c r="N747" s="50"/>
      <c r="O747" s="50"/>
    </row>
    <row r="748" spans="8:15" s="51" customFormat="1" ht="15" customHeight="1">
      <c r="H748" s="52"/>
      <c r="I748" s="50"/>
      <c r="J748" s="50"/>
      <c r="K748" s="50"/>
      <c r="L748" s="50"/>
      <c r="M748" s="50"/>
      <c r="N748" s="50"/>
      <c r="O748" s="50"/>
    </row>
    <row r="749" spans="8:15" s="51" customFormat="1" ht="15" customHeight="1">
      <c r="H749" s="52"/>
      <c r="I749" s="50"/>
      <c r="J749" s="50"/>
      <c r="K749" s="50"/>
      <c r="L749" s="50"/>
      <c r="M749" s="50"/>
      <c r="N749" s="50"/>
      <c r="O749" s="50"/>
    </row>
    <row r="750" spans="8:15" s="51" customFormat="1" ht="15" customHeight="1">
      <c r="H750" s="52"/>
      <c r="I750" s="50"/>
      <c r="J750" s="50"/>
      <c r="K750" s="50"/>
      <c r="L750" s="50"/>
      <c r="M750" s="50"/>
      <c r="N750" s="50"/>
      <c r="O750" s="50"/>
    </row>
    <row r="751" spans="8:15" s="51" customFormat="1" ht="15" customHeight="1">
      <c r="H751" s="52"/>
      <c r="I751" s="50"/>
      <c r="J751" s="50"/>
      <c r="K751" s="50"/>
      <c r="L751" s="50"/>
      <c r="M751" s="50"/>
      <c r="N751" s="50"/>
      <c r="O751" s="50"/>
    </row>
    <row r="752" spans="8:15" s="51" customFormat="1" ht="15" customHeight="1">
      <c r="H752" s="52"/>
      <c r="I752" s="50"/>
      <c r="J752" s="50"/>
      <c r="K752" s="50"/>
      <c r="L752" s="50"/>
      <c r="M752" s="50"/>
      <c r="N752" s="50"/>
      <c r="O752" s="50"/>
    </row>
    <row r="753" spans="8:15" s="51" customFormat="1" ht="15" customHeight="1">
      <c r="H753" s="52"/>
      <c r="I753" s="50"/>
      <c r="J753" s="50"/>
      <c r="K753" s="50"/>
      <c r="L753" s="50"/>
      <c r="M753" s="50"/>
      <c r="N753" s="50"/>
      <c r="O753" s="50"/>
    </row>
    <row r="754" spans="8:15" s="51" customFormat="1" ht="15" customHeight="1">
      <c r="H754" s="52"/>
      <c r="I754" s="50"/>
      <c r="J754" s="50"/>
      <c r="K754" s="50"/>
      <c r="L754" s="50"/>
      <c r="M754" s="50"/>
      <c r="N754" s="50"/>
      <c r="O754" s="50"/>
    </row>
    <row r="755" spans="8:15" s="51" customFormat="1" ht="15" customHeight="1">
      <c r="H755" s="52"/>
      <c r="I755" s="50"/>
      <c r="J755" s="50"/>
      <c r="K755" s="50"/>
      <c r="L755" s="50"/>
      <c r="M755" s="50"/>
      <c r="N755" s="50"/>
      <c r="O755" s="50"/>
    </row>
    <row r="756" spans="8:15" s="51" customFormat="1" ht="15" customHeight="1">
      <c r="H756" s="52"/>
      <c r="I756" s="50"/>
      <c r="J756" s="50"/>
      <c r="K756" s="50"/>
      <c r="L756" s="50"/>
      <c r="M756" s="50"/>
      <c r="N756" s="50"/>
      <c r="O756" s="50"/>
    </row>
    <row r="757" spans="8:15" s="51" customFormat="1" ht="15" customHeight="1">
      <c r="H757" s="52"/>
      <c r="I757" s="50"/>
      <c r="J757" s="50"/>
      <c r="K757" s="50"/>
      <c r="L757" s="50"/>
      <c r="M757" s="50"/>
      <c r="N757" s="50"/>
      <c r="O757" s="50"/>
    </row>
    <row r="758" spans="8:15" s="51" customFormat="1" ht="15" customHeight="1">
      <c r="H758" s="52"/>
      <c r="I758" s="50"/>
      <c r="J758" s="50"/>
      <c r="K758" s="50"/>
      <c r="L758" s="50"/>
      <c r="M758" s="50"/>
      <c r="N758" s="50"/>
      <c r="O758" s="50"/>
    </row>
    <row r="759" spans="8:15" s="51" customFormat="1" ht="15" customHeight="1">
      <c r="H759" s="52"/>
      <c r="I759" s="50"/>
      <c r="J759" s="50"/>
      <c r="K759" s="50"/>
      <c r="L759" s="50"/>
      <c r="M759" s="50"/>
      <c r="N759" s="50"/>
      <c r="O759" s="50"/>
    </row>
    <row r="760" spans="8:15" s="51" customFormat="1" ht="15" customHeight="1">
      <c r="H760" s="52"/>
      <c r="I760" s="50"/>
      <c r="J760" s="50"/>
      <c r="K760" s="50"/>
      <c r="L760" s="50"/>
      <c r="M760" s="50"/>
      <c r="N760" s="50"/>
      <c r="O760" s="50"/>
    </row>
    <row r="761" spans="8:15" s="51" customFormat="1" ht="15" customHeight="1">
      <c r="H761" s="52"/>
      <c r="I761" s="50"/>
      <c r="J761" s="50"/>
      <c r="K761" s="50"/>
      <c r="L761" s="50"/>
      <c r="M761" s="50"/>
      <c r="N761" s="50"/>
      <c r="O761" s="50"/>
    </row>
    <row r="762" spans="8:15" s="51" customFormat="1" ht="15" customHeight="1">
      <c r="H762" s="52"/>
      <c r="I762" s="50"/>
      <c r="J762" s="50"/>
      <c r="K762" s="50"/>
      <c r="L762" s="50"/>
      <c r="M762" s="50"/>
      <c r="N762" s="50"/>
      <c r="O762" s="50"/>
    </row>
    <row r="763" spans="8:15" s="51" customFormat="1" ht="15" customHeight="1">
      <c r="H763" s="52"/>
      <c r="I763" s="50"/>
      <c r="J763" s="50"/>
      <c r="K763" s="50"/>
      <c r="L763" s="50"/>
      <c r="M763" s="50"/>
      <c r="N763" s="50"/>
      <c r="O763" s="50"/>
    </row>
    <row r="764" spans="8:15" s="51" customFormat="1" ht="15" customHeight="1">
      <c r="H764" s="52"/>
      <c r="I764" s="50"/>
      <c r="J764" s="50"/>
      <c r="K764" s="50"/>
      <c r="L764" s="50"/>
      <c r="M764" s="50"/>
      <c r="N764" s="50"/>
      <c r="O764" s="50"/>
    </row>
    <row r="765" spans="8:15" s="51" customFormat="1" ht="15" customHeight="1">
      <c r="H765" s="52"/>
      <c r="I765" s="50"/>
      <c r="J765" s="50"/>
      <c r="K765" s="50"/>
      <c r="L765" s="50"/>
      <c r="M765" s="50"/>
      <c r="N765" s="50"/>
      <c r="O765" s="50"/>
    </row>
    <row r="766" spans="8:15" s="51" customFormat="1" ht="15" customHeight="1">
      <c r="H766" s="52"/>
      <c r="I766" s="50"/>
      <c r="J766" s="50"/>
      <c r="K766" s="50"/>
      <c r="L766" s="50"/>
      <c r="M766" s="50"/>
      <c r="N766" s="50"/>
      <c r="O766" s="50"/>
    </row>
    <row r="767" spans="8:15" s="51" customFormat="1" ht="15" customHeight="1">
      <c r="H767" s="52"/>
      <c r="I767" s="50"/>
      <c r="J767" s="50"/>
      <c r="K767" s="50"/>
      <c r="L767" s="50"/>
      <c r="M767" s="50"/>
      <c r="N767" s="50"/>
      <c r="O767" s="50"/>
    </row>
    <row r="768" spans="8:15" s="51" customFormat="1" ht="15" customHeight="1">
      <c r="H768" s="52"/>
      <c r="I768" s="50"/>
      <c r="J768" s="50"/>
      <c r="K768" s="50"/>
      <c r="L768" s="50"/>
      <c r="M768" s="50"/>
      <c r="N768" s="50"/>
      <c r="O768" s="50"/>
    </row>
    <row r="769" spans="8:15" s="51" customFormat="1" ht="15" customHeight="1">
      <c r="H769" s="52"/>
      <c r="I769" s="50"/>
      <c r="J769" s="50"/>
      <c r="K769" s="50"/>
      <c r="L769" s="50"/>
      <c r="M769" s="50"/>
      <c r="N769" s="50"/>
      <c r="O769" s="50"/>
    </row>
    <row r="770" spans="8:15" s="51" customFormat="1" ht="15" customHeight="1">
      <c r="H770" s="52"/>
      <c r="I770" s="50"/>
      <c r="J770" s="50"/>
      <c r="K770" s="50"/>
      <c r="L770" s="50"/>
      <c r="M770" s="50"/>
      <c r="N770" s="50"/>
      <c r="O770" s="50"/>
    </row>
    <row r="771" spans="8:15" s="51" customFormat="1" ht="15" customHeight="1">
      <c r="H771" s="52"/>
      <c r="I771" s="50"/>
      <c r="J771" s="50"/>
      <c r="K771" s="50"/>
      <c r="L771" s="50"/>
      <c r="M771" s="50"/>
      <c r="N771" s="50"/>
      <c r="O771" s="50"/>
    </row>
    <row r="772" spans="8:15" s="51" customFormat="1" ht="15" customHeight="1">
      <c r="H772" s="52"/>
      <c r="I772" s="50"/>
      <c r="J772" s="50"/>
      <c r="K772" s="50"/>
      <c r="L772" s="50"/>
      <c r="M772" s="50"/>
      <c r="N772" s="50"/>
      <c r="O772" s="50"/>
    </row>
    <row r="773" spans="8:15" s="51" customFormat="1" ht="15" customHeight="1">
      <c r="H773" s="52"/>
      <c r="I773" s="50"/>
      <c r="J773" s="50"/>
      <c r="K773" s="50"/>
      <c r="L773" s="50"/>
      <c r="M773" s="50"/>
      <c r="N773" s="50"/>
      <c r="O773" s="50"/>
    </row>
    <row r="774" spans="8:15" s="51" customFormat="1" ht="15" customHeight="1">
      <c r="H774" s="52"/>
      <c r="I774" s="50"/>
      <c r="J774" s="50"/>
      <c r="K774" s="50"/>
      <c r="L774" s="50"/>
      <c r="M774" s="50"/>
      <c r="N774" s="50"/>
      <c r="O774" s="50"/>
    </row>
    <row r="775" spans="8:15" s="51" customFormat="1" ht="15" customHeight="1">
      <c r="H775" s="52"/>
      <c r="I775" s="50"/>
      <c r="J775" s="50"/>
      <c r="K775" s="50"/>
      <c r="L775" s="50"/>
      <c r="M775" s="50"/>
      <c r="N775" s="50"/>
      <c r="O775" s="50"/>
    </row>
    <row r="776" spans="8:15" s="51" customFormat="1" ht="15" customHeight="1">
      <c r="H776" s="52"/>
      <c r="I776" s="50"/>
      <c r="J776" s="50"/>
      <c r="K776" s="50"/>
      <c r="L776" s="50"/>
      <c r="M776" s="50"/>
      <c r="N776" s="50"/>
      <c r="O776" s="50"/>
    </row>
    <row r="777" spans="8:15" s="51" customFormat="1" ht="15" customHeight="1">
      <c r="H777" s="52"/>
      <c r="I777" s="50"/>
      <c r="J777" s="50"/>
      <c r="K777" s="50"/>
      <c r="L777" s="50"/>
      <c r="M777" s="50"/>
      <c r="N777" s="50"/>
      <c r="O777" s="50"/>
    </row>
    <row r="778" spans="8:15" s="51" customFormat="1" ht="15" customHeight="1">
      <c r="H778" s="52"/>
      <c r="I778" s="50"/>
      <c r="J778" s="50"/>
      <c r="K778" s="50"/>
      <c r="L778" s="50"/>
      <c r="M778" s="50"/>
      <c r="N778" s="50"/>
      <c r="O778" s="50"/>
    </row>
    <row r="779" spans="8:15" s="51" customFormat="1" ht="15" customHeight="1">
      <c r="H779" s="52"/>
      <c r="I779" s="50"/>
      <c r="J779" s="50"/>
      <c r="K779" s="50"/>
      <c r="L779" s="50"/>
      <c r="M779" s="50"/>
      <c r="N779" s="50"/>
      <c r="O779" s="50"/>
    </row>
    <row r="780" spans="8:15" s="51" customFormat="1" ht="15" customHeight="1">
      <c r="H780" s="52"/>
      <c r="I780" s="50"/>
      <c r="J780" s="50"/>
      <c r="K780" s="50"/>
      <c r="L780" s="50"/>
      <c r="M780" s="50"/>
      <c r="N780" s="50"/>
      <c r="O780" s="50"/>
    </row>
    <row r="781" spans="8:15" s="51" customFormat="1" ht="15" customHeight="1">
      <c r="H781" s="52"/>
      <c r="I781" s="50"/>
      <c r="J781" s="50"/>
      <c r="K781" s="50"/>
      <c r="L781" s="50"/>
      <c r="M781" s="50"/>
      <c r="N781" s="50"/>
      <c r="O781" s="50"/>
    </row>
    <row r="782" spans="8:15" s="51" customFormat="1" ht="15" customHeight="1">
      <c r="H782" s="52"/>
      <c r="I782" s="50"/>
      <c r="J782" s="50"/>
      <c r="K782" s="50"/>
      <c r="L782" s="50"/>
      <c r="M782" s="50"/>
      <c r="N782" s="50"/>
      <c r="O782" s="50"/>
    </row>
    <row r="783" spans="8:15" s="51" customFormat="1" ht="15" customHeight="1">
      <c r="H783" s="52"/>
      <c r="I783" s="50"/>
      <c r="J783" s="50"/>
      <c r="K783" s="50"/>
      <c r="L783" s="50"/>
      <c r="M783" s="50"/>
      <c r="N783" s="50"/>
      <c r="O783" s="50"/>
    </row>
    <row r="784" spans="8:15" s="51" customFormat="1" ht="15" customHeight="1">
      <c r="H784" s="52"/>
      <c r="I784" s="50"/>
      <c r="J784" s="50"/>
      <c r="K784" s="50"/>
      <c r="L784" s="50"/>
      <c r="M784" s="50"/>
      <c r="N784" s="50"/>
      <c r="O784" s="50"/>
    </row>
    <row r="785" spans="8:15" s="51" customFormat="1" ht="15" customHeight="1">
      <c r="H785" s="52"/>
      <c r="I785" s="50"/>
      <c r="J785" s="50"/>
      <c r="K785" s="50"/>
      <c r="L785" s="50"/>
      <c r="M785" s="50"/>
      <c r="N785" s="50"/>
      <c r="O785" s="50"/>
    </row>
    <row r="786" spans="8:15" s="51" customFormat="1" ht="15" customHeight="1">
      <c r="H786" s="52"/>
      <c r="I786" s="50"/>
      <c r="J786" s="50"/>
      <c r="K786" s="50"/>
      <c r="L786" s="50"/>
      <c r="M786" s="50"/>
      <c r="N786" s="50"/>
      <c r="O786" s="50"/>
    </row>
    <row r="787" spans="8:15" s="51" customFormat="1" ht="15" customHeight="1">
      <c r="H787" s="52"/>
      <c r="I787" s="50"/>
      <c r="J787" s="50"/>
      <c r="K787" s="50"/>
      <c r="L787" s="50"/>
      <c r="M787" s="50"/>
      <c r="N787" s="50"/>
      <c r="O787" s="50"/>
    </row>
    <row r="788" spans="8:15" s="51" customFormat="1" ht="15" customHeight="1">
      <c r="H788" s="52"/>
      <c r="I788" s="50"/>
      <c r="J788" s="50"/>
      <c r="K788" s="50"/>
      <c r="L788" s="50"/>
      <c r="M788" s="50"/>
      <c r="N788" s="50"/>
      <c r="O788" s="50"/>
    </row>
    <row r="789" spans="8:15" s="51" customFormat="1" ht="15" customHeight="1">
      <c r="H789" s="52"/>
      <c r="I789" s="50"/>
      <c r="J789" s="50"/>
      <c r="K789" s="50"/>
      <c r="L789" s="50"/>
      <c r="M789" s="50"/>
      <c r="N789" s="50"/>
      <c r="O789" s="50"/>
    </row>
    <row r="790" spans="8:15" s="51" customFormat="1" ht="15" customHeight="1">
      <c r="H790" s="52"/>
      <c r="I790" s="50"/>
      <c r="J790" s="50"/>
      <c r="K790" s="50"/>
      <c r="L790" s="50"/>
      <c r="M790" s="50"/>
      <c r="N790" s="50"/>
      <c r="O790" s="50"/>
    </row>
    <row r="791" spans="8:15" s="51" customFormat="1" ht="15" customHeight="1">
      <c r="H791" s="52"/>
      <c r="I791" s="50"/>
      <c r="J791" s="50"/>
      <c r="K791" s="50"/>
      <c r="L791" s="50"/>
      <c r="M791" s="50"/>
      <c r="N791" s="50"/>
      <c r="O791" s="50"/>
    </row>
    <row r="792" spans="8:15" s="51" customFormat="1" ht="15" customHeight="1">
      <c r="H792" s="52"/>
      <c r="I792" s="50"/>
      <c r="J792" s="50"/>
      <c r="K792" s="50"/>
      <c r="L792" s="50"/>
      <c r="M792" s="50"/>
      <c r="N792" s="50"/>
      <c r="O792" s="50"/>
    </row>
    <row r="793" spans="8:15" s="51" customFormat="1" ht="15" customHeight="1">
      <c r="H793" s="52"/>
      <c r="I793" s="50"/>
      <c r="J793" s="50"/>
      <c r="K793" s="50"/>
      <c r="L793" s="50"/>
      <c r="M793" s="50"/>
      <c r="N793" s="50"/>
      <c r="O793" s="50"/>
    </row>
    <row r="794" spans="8:15" s="51" customFormat="1" ht="15" customHeight="1">
      <c r="H794" s="52"/>
      <c r="I794" s="50"/>
      <c r="J794" s="50"/>
      <c r="K794" s="50"/>
      <c r="L794" s="50"/>
      <c r="M794" s="50"/>
      <c r="N794" s="50"/>
      <c r="O794" s="50"/>
    </row>
    <row r="795" spans="8:15" s="51" customFormat="1" ht="15" customHeight="1">
      <c r="H795" s="52"/>
      <c r="I795" s="50"/>
      <c r="J795" s="50"/>
      <c r="K795" s="50"/>
      <c r="L795" s="50"/>
      <c r="M795" s="50"/>
      <c r="N795" s="50"/>
      <c r="O795" s="50"/>
    </row>
    <row r="796" spans="8:15" s="51" customFormat="1" ht="15" customHeight="1">
      <c r="H796" s="52"/>
      <c r="I796" s="50"/>
      <c r="J796" s="50"/>
      <c r="K796" s="50"/>
      <c r="L796" s="50"/>
      <c r="M796" s="50"/>
      <c r="N796" s="50"/>
      <c r="O796" s="50"/>
    </row>
    <row r="797" spans="8:15" s="51" customFormat="1" ht="15" customHeight="1">
      <c r="H797" s="52"/>
      <c r="I797" s="50"/>
      <c r="J797" s="50"/>
      <c r="K797" s="50"/>
      <c r="L797" s="50"/>
      <c r="M797" s="50"/>
      <c r="N797" s="50"/>
      <c r="O797" s="50"/>
    </row>
    <row r="798" spans="8:15" s="51" customFormat="1" ht="15" customHeight="1">
      <c r="H798" s="52"/>
      <c r="I798" s="50"/>
      <c r="J798" s="50"/>
      <c r="K798" s="50"/>
      <c r="L798" s="50"/>
      <c r="M798" s="50"/>
      <c r="N798" s="50"/>
      <c r="O798" s="50"/>
    </row>
    <row r="799" spans="8:15" s="51" customFormat="1" ht="15" customHeight="1">
      <c r="H799" s="52"/>
      <c r="I799" s="50"/>
      <c r="J799" s="50"/>
      <c r="K799" s="50"/>
      <c r="L799" s="50"/>
      <c r="M799" s="50"/>
      <c r="N799" s="50"/>
      <c r="O799" s="50"/>
    </row>
    <row r="800" spans="8:15" s="51" customFormat="1" ht="15" customHeight="1">
      <c r="H800" s="52"/>
      <c r="I800" s="50"/>
      <c r="J800" s="50"/>
      <c r="K800" s="50"/>
      <c r="L800" s="50"/>
      <c r="M800" s="50"/>
      <c r="N800" s="50"/>
      <c r="O800" s="50"/>
    </row>
    <row r="801" spans="8:15" s="51" customFormat="1" ht="15" customHeight="1">
      <c r="H801" s="52"/>
      <c r="I801" s="50"/>
      <c r="J801" s="50"/>
      <c r="K801" s="50"/>
      <c r="L801" s="50"/>
      <c r="M801" s="50"/>
      <c r="N801" s="50"/>
      <c r="O801" s="50"/>
    </row>
    <row r="802" spans="8:15" s="51" customFormat="1" ht="15" customHeight="1">
      <c r="H802" s="52"/>
      <c r="I802" s="50"/>
      <c r="J802" s="50"/>
      <c r="K802" s="50"/>
      <c r="L802" s="50"/>
      <c r="M802" s="50"/>
      <c r="N802" s="50"/>
      <c r="O802" s="50"/>
    </row>
    <row r="803" spans="8:15" s="51" customFormat="1" ht="15" customHeight="1">
      <c r="H803" s="52"/>
      <c r="I803" s="50"/>
      <c r="J803" s="50"/>
      <c r="K803" s="50"/>
      <c r="L803" s="50"/>
      <c r="M803" s="50"/>
      <c r="N803" s="50"/>
      <c r="O803" s="50"/>
    </row>
    <row r="804" spans="8:15" s="51" customFormat="1" ht="15" customHeight="1">
      <c r="H804" s="52"/>
      <c r="I804" s="50"/>
      <c r="J804" s="50"/>
      <c r="K804" s="50"/>
      <c r="L804" s="50"/>
      <c r="M804" s="50"/>
      <c r="N804" s="50"/>
      <c r="O804" s="50"/>
    </row>
    <row r="805" spans="8:15" s="51" customFormat="1" ht="15" customHeight="1">
      <c r="H805" s="52"/>
      <c r="I805" s="50"/>
      <c r="J805" s="50"/>
      <c r="K805" s="50"/>
      <c r="L805" s="50"/>
      <c r="M805" s="50"/>
      <c r="N805" s="50"/>
      <c r="O805" s="50"/>
    </row>
    <row r="806" spans="8:15" s="51" customFormat="1" ht="15" customHeight="1">
      <c r="H806" s="52"/>
      <c r="I806" s="50"/>
      <c r="J806" s="50"/>
      <c r="K806" s="50"/>
      <c r="L806" s="50"/>
      <c r="M806" s="50"/>
      <c r="N806" s="50"/>
      <c r="O806" s="50"/>
    </row>
    <row r="807" spans="8:15" s="51" customFormat="1" ht="15" customHeight="1">
      <c r="H807" s="52"/>
      <c r="I807" s="50"/>
      <c r="J807" s="50"/>
      <c r="K807" s="50"/>
      <c r="L807" s="50"/>
      <c r="M807" s="50"/>
      <c r="N807" s="50"/>
      <c r="O807" s="50"/>
    </row>
    <row r="808" spans="8:15" s="51" customFormat="1" ht="15" customHeight="1">
      <c r="H808" s="52"/>
      <c r="I808" s="50"/>
      <c r="J808" s="50"/>
      <c r="K808" s="50"/>
      <c r="L808" s="50"/>
      <c r="M808" s="50"/>
      <c r="N808" s="50"/>
      <c r="O808" s="50"/>
    </row>
    <row r="809" spans="8:15" s="51" customFormat="1" ht="15" customHeight="1">
      <c r="H809" s="52"/>
      <c r="I809" s="50"/>
      <c r="J809" s="50"/>
      <c r="K809" s="50"/>
      <c r="L809" s="50"/>
      <c r="M809" s="50"/>
      <c r="N809" s="50"/>
      <c r="O809" s="50"/>
    </row>
    <row r="810" spans="8:15" s="51" customFormat="1" ht="15" customHeight="1">
      <c r="H810" s="52"/>
      <c r="I810" s="50"/>
      <c r="J810" s="50"/>
      <c r="K810" s="50"/>
      <c r="L810" s="50"/>
      <c r="M810" s="50"/>
      <c r="N810" s="50"/>
      <c r="O810" s="50"/>
    </row>
    <row r="811" spans="8:15" s="51" customFormat="1" ht="15" customHeight="1">
      <c r="H811" s="52"/>
      <c r="I811" s="50"/>
      <c r="J811" s="50"/>
      <c r="K811" s="50"/>
      <c r="L811" s="50"/>
      <c r="M811" s="50"/>
      <c r="N811" s="50"/>
      <c r="O811" s="50"/>
    </row>
    <row r="812" spans="8:15" s="51" customFormat="1" ht="15" customHeight="1">
      <c r="H812" s="52"/>
      <c r="I812" s="50"/>
      <c r="J812" s="50"/>
      <c r="K812" s="50"/>
      <c r="L812" s="50"/>
      <c r="M812" s="50"/>
      <c r="N812" s="50"/>
      <c r="O812" s="50"/>
    </row>
    <row r="813" spans="8:15" s="51" customFormat="1" ht="15" customHeight="1">
      <c r="H813" s="52"/>
      <c r="I813" s="50"/>
      <c r="J813" s="50"/>
      <c r="K813" s="50"/>
      <c r="L813" s="50"/>
      <c r="M813" s="50"/>
      <c r="N813" s="50"/>
      <c r="O813" s="50"/>
    </row>
    <row r="814" spans="8:15" s="51" customFormat="1" ht="15" customHeight="1">
      <c r="H814" s="52"/>
      <c r="I814" s="50"/>
      <c r="J814" s="50"/>
      <c r="K814" s="50"/>
      <c r="L814" s="50"/>
      <c r="M814" s="50"/>
      <c r="N814" s="50"/>
      <c r="O814" s="50"/>
    </row>
    <row r="815" spans="8:15" s="51" customFormat="1" ht="15" customHeight="1">
      <c r="H815" s="52"/>
      <c r="I815" s="50"/>
      <c r="J815" s="50"/>
      <c r="K815" s="50"/>
      <c r="L815" s="50"/>
      <c r="M815" s="50"/>
      <c r="N815" s="50"/>
      <c r="O815" s="50"/>
    </row>
    <row r="816" spans="8:15" s="51" customFormat="1" ht="15" customHeight="1">
      <c r="H816" s="52"/>
      <c r="I816" s="50"/>
      <c r="J816" s="50"/>
      <c r="K816" s="50"/>
      <c r="L816" s="50"/>
      <c r="M816" s="50"/>
      <c r="N816" s="50"/>
      <c r="O816" s="50"/>
    </row>
    <row r="817" spans="8:15" s="51" customFormat="1" ht="15" customHeight="1">
      <c r="H817" s="52"/>
      <c r="I817" s="50"/>
      <c r="J817" s="50"/>
      <c r="K817" s="50"/>
      <c r="L817" s="50"/>
      <c r="M817" s="50"/>
      <c r="N817" s="50"/>
      <c r="O817" s="50"/>
    </row>
    <row r="818" spans="8:15" s="51" customFormat="1" ht="15" customHeight="1">
      <c r="H818" s="52"/>
      <c r="I818" s="50"/>
      <c r="J818" s="50"/>
      <c r="K818" s="50"/>
      <c r="L818" s="50"/>
      <c r="M818" s="50"/>
      <c r="N818" s="50"/>
      <c r="O818" s="50"/>
    </row>
    <row r="819" spans="8:15" s="51" customFormat="1" ht="15" customHeight="1">
      <c r="H819" s="52"/>
      <c r="I819" s="50"/>
      <c r="J819" s="50"/>
      <c r="K819" s="50"/>
      <c r="L819" s="50"/>
      <c r="M819" s="50"/>
      <c r="N819" s="50"/>
      <c r="O819" s="50"/>
    </row>
    <row r="820" spans="8:15" s="51" customFormat="1" ht="15" customHeight="1">
      <c r="H820" s="52"/>
      <c r="I820" s="50"/>
      <c r="J820" s="50"/>
      <c r="K820" s="50"/>
      <c r="L820" s="50"/>
      <c r="M820" s="50"/>
      <c r="N820" s="50"/>
      <c r="O820" s="50"/>
    </row>
    <row r="821" spans="8:15" s="51" customFormat="1" ht="15" customHeight="1">
      <c r="H821" s="52"/>
      <c r="I821" s="50"/>
      <c r="J821" s="50"/>
      <c r="K821" s="50"/>
      <c r="L821" s="50"/>
      <c r="M821" s="50"/>
      <c r="N821" s="50"/>
      <c r="O821" s="50"/>
    </row>
    <row r="822" spans="8:15" s="51" customFormat="1" ht="15" customHeight="1">
      <c r="H822" s="52"/>
      <c r="I822" s="50"/>
      <c r="J822" s="50"/>
      <c r="K822" s="50"/>
      <c r="L822" s="50"/>
      <c r="M822" s="50"/>
      <c r="N822" s="50"/>
      <c r="O822" s="50"/>
    </row>
    <row r="823" spans="8:15" s="51" customFormat="1" ht="15" customHeight="1">
      <c r="H823" s="52"/>
      <c r="I823" s="50"/>
      <c r="J823" s="50"/>
      <c r="K823" s="50"/>
      <c r="L823" s="50"/>
      <c r="M823" s="50"/>
      <c r="N823" s="50"/>
      <c r="O823" s="50"/>
    </row>
    <row r="824" spans="8:15" s="51" customFormat="1" ht="15" customHeight="1">
      <c r="H824" s="52"/>
      <c r="I824" s="50"/>
      <c r="J824" s="50"/>
      <c r="K824" s="50"/>
      <c r="L824" s="50"/>
      <c r="M824" s="50"/>
      <c r="N824" s="50"/>
      <c r="O824" s="50"/>
    </row>
    <row r="825" spans="8:15" s="51" customFormat="1" ht="15" customHeight="1">
      <c r="H825" s="52"/>
      <c r="I825" s="50"/>
      <c r="J825" s="50"/>
      <c r="K825" s="50"/>
      <c r="L825" s="50"/>
      <c r="M825" s="50"/>
      <c r="N825" s="50"/>
      <c r="O825" s="50"/>
    </row>
    <row r="826" spans="8:15" s="51" customFormat="1" ht="15" customHeight="1">
      <c r="H826" s="52"/>
      <c r="I826" s="50"/>
      <c r="J826" s="50"/>
      <c r="K826" s="50"/>
      <c r="L826" s="50"/>
      <c r="M826" s="50"/>
      <c r="N826" s="50"/>
      <c r="O826" s="50"/>
    </row>
    <row r="827" spans="8:15" s="51" customFormat="1" ht="15" customHeight="1">
      <c r="H827" s="52"/>
      <c r="I827" s="50"/>
      <c r="J827" s="50"/>
      <c r="K827" s="50"/>
      <c r="L827" s="50"/>
      <c r="M827" s="50"/>
      <c r="N827" s="50"/>
      <c r="O827" s="50"/>
    </row>
    <row r="828" spans="8:15" s="51" customFormat="1" ht="15" customHeight="1">
      <c r="H828" s="52"/>
      <c r="I828" s="50"/>
      <c r="J828" s="50"/>
      <c r="K828" s="50"/>
      <c r="L828" s="50"/>
      <c r="M828" s="50"/>
      <c r="N828" s="50"/>
      <c r="O828" s="50"/>
    </row>
    <row r="829" spans="8:15" s="51" customFormat="1" ht="15" customHeight="1">
      <c r="H829" s="52"/>
      <c r="I829" s="50"/>
      <c r="J829" s="50"/>
      <c r="K829" s="50"/>
      <c r="L829" s="50"/>
      <c r="M829" s="50"/>
      <c r="N829" s="50"/>
      <c r="O829" s="50"/>
    </row>
    <row r="830" spans="8:15" s="51" customFormat="1" ht="15" customHeight="1">
      <c r="H830" s="52"/>
      <c r="I830" s="50"/>
      <c r="J830" s="50"/>
      <c r="K830" s="50"/>
      <c r="L830" s="50"/>
      <c r="M830" s="50"/>
      <c r="N830" s="50"/>
      <c r="O830" s="50"/>
    </row>
    <row r="831" spans="8:15" s="51" customFormat="1" ht="15" customHeight="1">
      <c r="H831" s="52"/>
      <c r="I831" s="50"/>
      <c r="J831" s="50"/>
      <c r="K831" s="50"/>
      <c r="L831" s="50"/>
      <c r="M831" s="50"/>
      <c r="N831" s="50"/>
      <c r="O831" s="50"/>
    </row>
    <row r="832" spans="8:15" s="51" customFormat="1" ht="15" customHeight="1">
      <c r="H832" s="52"/>
      <c r="I832" s="50"/>
      <c r="J832" s="50"/>
      <c r="K832" s="50"/>
      <c r="L832" s="50"/>
      <c r="M832" s="50"/>
      <c r="N832" s="50"/>
      <c r="O832" s="50"/>
    </row>
    <row r="833" spans="8:15" s="51" customFormat="1" ht="15" customHeight="1">
      <c r="H833" s="52"/>
      <c r="I833" s="50"/>
      <c r="J833" s="50"/>
      <c r="K833" s="50"/>
      <c r="L833" s="50"/>
      <c r="M833" s="50"/>
      <c r="N833" s="50"/>
      <c r="O833" s="50"/>
    </row>
    <row r="834" spans="8:15" s="51" customFormat="1" ht="15" customHeight="1">
      <c r="H834" s="52"/>
      <c r="I834" s="50"/>
      <c r="J834" s="50"/>
      <c r="K834" s="50"/>
      <c r="L834" s="50"/>
      <c r="M834" s="50"/>
      <c r="N834" s="50"/>
      <c r="O834" s="50"/>
    </row>
    <row r="835" spans="8:15" s="51" customFormat="1" ht="15" customHeight="1">
      <c r="H835" s="52"/>
      <c r="I835" s="50"/>
      <c r="J835" s="50"/>
      <c r="K835" s="50"/>
      <c r="L835" s="50"/>
      <c r="M835" s="50"/>
      <c r="N835" s="50"/>
      <c r="O835" s="50"/>
    </row>
    <row r="836" spans="8:15" s="51" customFormat="1" ht="15" customHeight="1">
      <c r="H836" s="52"/>
      <c r="I836" s="50"/>
      <c r="J836" s="50"/>
      <c r="K836" s="50"/>
      <c r="L836" s="50"/>
      <c r="M836" s="50"/>
      <c r="N836" s="50"/>
      <c r="O836" s="50"/>
    </row>
    <row r="837" spans="8:15" s="51" customFormat="1" ht="15" customHeight="1">
      <c r="H837" s="52"/>
      <c r="I837" s="50"/>
      <c r="J837" s="50"/>
      <c r="K837" s="50"/>
      <c r="L837" s="50"/>
      <c r="M837" s="50"/>
      <c r="N837" s="50"/>
      <c r="O837" s="50"/>
    </row>
    <row r="838" spans="8:15" s="51" customFormat="1" ht="15" customHeight="1">
      <c r="H838" s="52"/>
      <c r="I838" s="50"/>
      <c r="J838" s="50"/>
      <c r="K838" s="50"/>
      <c r="L838" s="50"/>
      <c r="M838" s="50"/>
      <c r="N838" s="50"/>
      <c r="O838" s="50"/>
    </row>
    <row r="839" spans="8:15" s="51" customFormat="1" ht="15" customHeight="1">
      <c r="H839" s="52"/>
      <c r="I839" s="50"/>
      <c r="J839" s="50"/>
      <c r="K839" s="50"/>
      <c r="L839" s="50"/>
      <c r="M839" s="50"/>
      <c r="N839" s="50"/>
      <c r="O839" s="50"/>
    </row>
    <row r="840" spans="8:15" s="51" customFormat="1" ht="15" customHeight="1">
      <c r="H840" s="52"/>
      <c r="I840" s="50"/>
      <c r="J840" s="50"/>
      <c r="K840" s="50"/>
      <c r="L840" s="50"/>
      <c r="M840" s="50"/>
      <c r="N840" s="50"/>
      <c r="O840" s="50"/>
    </row>
    <row r="841" spans="8:15" s="51" customFormat="1" ht="15" customHeight="1">
      <c r="H841" s="52"/>
      <c r="I841" s="50"/>
      <c r="J841" s="50"/>
      <c r="K841" s="50"/>
      <c r="L841" s="50"/>
      <c r="M841" s="50"/>
      <c r="N841" s="50"/>
      <c r="O841" s="50"/>
    </row>
    <row r="842" spans="8:15" s="51" customFormat="1" ht="15" customHeight="1">
      <c r="H842" s="52"/>
      <c r="I842" s="50"/>
      <c r="J842" s="50"/>
      <c r="K842" s="50"/>
      <c r="L842" s="50"/>
      <c r="M842" s="50"/>
      <c r="N842" s="50"/>
      <c r="O842" s="50"/>
    </row>
    <row r="843" spans="8:15" s="51" customFormat="1" ht="15" customHeight="1">
      <c r="H843" s="52"/>
      <c r="I843" s="50"/>
      <c r="J843" s="50"/>
      <c r="K843" s="50"/>
      <c r="L843" s="50"/>
      <c r="M843" s="50"/>
      <c r="N843" s="50"/>
      <c r="O843" s="50"/>
    </row>
    <row r="844" spans="8:15" s="51" customFormat="1" ht="15" customHeight="1">
      <c r="H844" s="52"/>
      <c r="I844" s="50"/>
      <c r="J844" s="50"/>
      <c r="K844" s="50"/>
      <c r="L844" s="50"/>
      <c r="M844" s="50"/>
      <c r="N844" s="50"/>
      <c r="O844" s="50"/>
    </row>
    <row r="845" spans="8:15" s="51" customFormat="1" ht="15" customHeight="1">
      <c r="H845" s="52"/>
      <c r="I845" s="50"/>
      <c r="J845" s="50"/>
      <c r="K845" s="50"/>
      <c r="L845" s="50"/>
      <c r="M845" s="50"/>
      <c r="N845" s="50"/>
      <c r="O845" s="50"/>
    </row>
    <row r="846" spans="8:15" s="51" customFormat="1" ht="15" customHeight="1">
      <c r="H846" s="52"/>
      <c r="I846" s="50"/>
      <c r="J846" s="50"/>
      <c r="K846" s="50"/>
      <c r="L846" s="50"/>
      <c r="M846" s="50"/>
      <c r="N846" s="50"/>
      <c r="O846" s="50"/>
    </row>
    <row r="847" spans="8:15" s="51" customFormat="1" ht="15" customHeight="1">
      <c r="H847" s="52"/>
      <c r="I847" s="50"/>
      <c r="J847" s="50"/>
      <c r="K847" s="50"/>
      <c r="L847" s="50"/>
      <c r="M847" s="50"/>
      <c r="N847" s="50"/>
      <c r="O847" s="50"/>
    </row>
    <row r="848" spans="8:15" s="51" customFormat="1" ht="15" customHeight="1">
      <c r="H848" s="52"/>
      <c r="I848" s="50"/>
      <c r="J848" s="50"/>
      <c r="K848" s="50"/>
      <c r="L848" s="50"/>
      <c r="M848" s="50"/>
      <c r="N848" s="50"/>
      <c r="O848" s="50"/>
    </row>
    <row r="849" spans="8:15" s="51" customFormat="1" ht="15" customHeight="1">
      <c r="H849" s="52"/>
      <c r="I849" s="50"/>
      <c r="J849" s="50"/>
      <c r="K849" s="50"/>
      <c r="L849" s="50"/>
      <c r="M849" s="50"/>
      <c r="N849" s="50"/>
      <c r="O849" s="50"/>
    </row>
    <row r="850" spans="8:15" s="51" customFormat="1" ht="15" customHeight="1">
      <c r="H850" s="52"/>
      <c r="I850" s="50"/>
      <c r="J850" s="50"/>
      <c r="K850" s="50"/>
      <c r="L850" s="50"/>
      <c r="M850" s="50"/>
      <c r="N850" s="50"/>
      <c r="O850" s="50"/>
    </row>
    <row r="851" spans="8:15" s="51" customFormat="1" ht="15" customHeight="1">
      <c r="H851" s="52"/>
      <c r="I851" s="50"/>
      <c r="J851" s="50"/>
      <c r="K851" s="50"/>
      <c r="L851" s="50"/>
      <c r="M851" s="50"/>
      <c r="N851" s="50"/>
      <c r="O851" s="50"/>
    </row>
    <row r="852" spans="8:15" s="51" customFormat="1" ht="15" customHeight="1">
      <c r="H852" s="52"/>
      <c r="I852" s="50"/>
      <c r="J852" s="50"/>
      <c r="K852" s="50"/>
      <c r="L852" s="50"/>
      <c r="M852" s="50"/>
      <c r="N852" s="50"/>
      <c r="O852" s="50"/>
    </row>
    <row r="853" spans="8:15" s="51" customFormat="1" ht="15" customHeight="1">
      <c r="H853" s="52"/>
      <c r="I853" s="50"/>
      <c r="J853" s="50"/>
      <c r="K853" s="50"/>
      <c r="L853" s="50"/>
      <c r="M853" s="50"/>
      <c r="N853" s="50"/>
      <c r="O853" s="50"/>
    </row>
    <row r="854" spans="8:15" s="51" customFormat="1" ht="15" customHeight="1">
      <c r="H854" s="52"/>
      <c r="I854" s="50"/>
      <c r="J854" s="50"/>
      <c r="K854" s="50"/>
      <c r="L854" s="50"/>
      <c r="M854" s="50"/>
      <c r="N854" s="50"/>
      <c r="O854" s="50"/>
    </row>
    <row r="855" spans="8:15" s="51" customFormat="1" ht="15" customHeight="1">
      <c r="H855" s="52"/>
      <c r="I855" s="50"/>
      <c r="J855" s="50"/>
      <c r="K855" s="50"/>
      <c r="L855" s="50"/>
      <c r="M855" s="50"/>
      <c r="N855" s="50"/>
      <c r="O855" s="50"/>
    </row>
    <row r="856" spans="8:15" s="51" customFormat="1" ht="15" customHeight="1">
      <c r="H856" s="52"/>
      <c r="I856" s="50"/>
      <c r="J856" s="50"/>
      <c r="K856" s="50"/>
      <c r="L856" s="50"/>
      <c r="M856" s="50"/>
      <c r="N856" s="50"/>
      <c r="O856" s="50"/>
    </row>
    <row r="857" spans="8:15" s="51" customFormat="1" ht="15" customHeight="1">
      <c r="H857" s="52"/>
      <c r="I857" s="50"/>
      <c r="J857" s="50"/>
      <c r="K857" s="50"/>
      <c r="L857" s="50"/>
      <c r="M857" s="50"/>
      <c r="N857" s="50"/>
      <c r="O857" s="50"/>
    </row>
    <row r="858" spans="8:15" s="51" customFormat="1" ht="15" customHeight="1">
      <c r="H858" s="52"/>
      <c r="I858" s="50"/>
      <c r="J858" s="50"/>
      <c r="K858" s="50"/>
      <c r="L858" s="50"/>
      <c r="M858" s="50"/>
      <c r="N858" s="50"/>
      <c r="O858" s="50"/>
    </row>
    <row r="859" spans="8:15" s="51" customFormat="1" ht="15" customHeight="1">
      <c r="H859" s="52"/>
      <c r="I859" s="50"/>
      <c r="J859" s="50"/>
      <c r="K859" s="50"/>
      <c r="L859" s="50"/>
      <c r="M859" s="50"/>
      <c r="N859" s="50"/>
      <c r="O859" s="50"/>
    </row>
    <row r="860" spans="8:15" s="51" customFormat="1" ht="15" customHeight="1">
      <c r="H860" s="52"/>
      <c r="I860" s="50"/>
      <c r="J860" s="50"/>
      <c r="K860" s="50"/>
      <c r="L860" s="50"/>
      <c r="M860" s="50"/>
      <c r="N860" s="50"/>
      <c r="O860" s="50"/>
    </row>
    <row r="861" spans="8:15" s="51" customFormat="1" ht="15" customHeight="1">
      <c r="H861" s="52"/>
      <c r="I861" s="50"/>
      <c r="J861" s="50"/>
      <c r="K861" s="50"/>
      <c r="L861" s="50"/>
      <c r="M861" s="50"/>
      <c r="N861" s="50"/>
      <c r="O861" s="50"/>
    </row>
    <row r="862" spans="8:15" s="51" customFormat="1" ht="15" customHeight="1">
      <c r="H862" s="52"/>
      <c r="I862" s="50"/>
      <c r="J862" s="50"/>
      <c r="K862" s="50"/>
      <c r="L862" s="50"/>
      <c r="M862" s="50"/>
      <c r="N862" s="50"/>
      <c r="O862" s="50"/>
    </row>
    <row r="863" spans="8:15" s="51" customFormat="1" ht="15" customHeight="1">
      <c r="H863" s="52"/>
      <c r="I863" s="50"/>
      <c r="J863" s="50"/>
      <c r="K863" s="50"/>
      <c r="L863" s="50"/>
      <c r="M863" s="50"/>
      <c r="N863" s="50"/>
      <c r="O863" s="50"/>
    </row>
    <row r="864" spans="8:15" s="51" customFormat="1" ht="15" customHeight="1">
      <c r="H864" s="52"/>
      <c r="I864" s="50"/>
      <c r="J864" s="50"/>
      <c r="K864" s="50"/>
      <c r="L864" s="50"/>
      <c r="M864" s="50"/>
      <c r="N864" s="50"/>
      <c r="O864" s="50"/>
    </row>
    <row r="865" spans="8:15" s="51" customFormat="1" ht="15" customHeight="1">
      <c r="H865" s="52"/>
      <c r="I865" s="50"/>
      <c r="J865" s="50"/>
      <c r="K865" s="50"/>
      <c r="L865" s="50"/>
      <c r="M865" s="50"/>
      <c r="N865" s="50"/>
      <c r="O865" s="50"/>
    </row>
    <row r="866" spans="8:15" s="51" customFormat="1" ht="15" customHeight="1">
      <c r="H866" s="52"/>
      <c r="I866" s="50"/>
      <c r="J866" s="50"/>
      <c r="K866" s="50"/>
      <c r="L866" s="50"/>
      <c r="M866" s="50"/>
      <c r="N866" s="50"/>
      <c r="O866" s="50"/>
    </row>
    <row r="867" spans="8:15" s="51" customFormat="1" ht="15" customHeight="1">
      <c r="H867" s="52"/>
      <c r="I867" s="50"/>
      <c r="J867" s="50"/>
      <c r="K867" s="50"/>
      <c r="L867" s="50"/>
      <c r="M867" s="50"/>
      <c r="N867" s="50"/>
      <c r="O867" s="50"/>
    </row>
    <row r="868" spans="8:15" s="51" customFormat="1" ht="15" customHeight="1">
      <c r="H868" s="52"/>
      <c r="I868" s="50"/>
      <c r="J868" s="50"/>
      <c r="K868" s="50"/>
      <c r="L868" s="50"/>
      <c r="M868" s="50"/>
      <c r="N868" s="50"/>
      <c r="O868" s="50"/>
    </row>
    <row r="869" spans="8:15" s="51" customFormat="1" ht="15" customHeight="1">
      <c r="H869" s="52"/>
      <c r="I869" s="50"/>
      <c r="J869" s="50"/>
      <c r="K869" s="50"/>
      <c r="L869" s="50"/>
      <c r="M869" s="50"/>
      <c r="N869" s="50"/>
      <c r="O869" s="50"/>
    </row>
    <row r="870" spans="8:15" s="51" customFormat="1" ht="15" customHeight="1">
      <c r="H870" s="52"/>
      <c r="I870" s="50"/>
      <c r="J870" s="50"/>
      <c r="K870" s="50"/>
      <c r="L870" s="50"/>
      <c r="M870" s="50"/>
      <c r="N870" s="50"/>
      <c r="O870" s="50"/>
    </row>
    <row r="871" spans="8:15" s="51" customFormat="1" ht="15" customHeight="1">
      <c r="H871" s="52"/>
      <c r="I871" s="50"/>
      <c r="J871" s="50"/>
      <c r="K871" s="50"/>
      <c r="L871" s="50"/>
      <c r="M871" s="50"/>
      <c r="N871" s="50"/>
      <c r="O871" s="50"/>
    </row>
    <row r="872" spans="8:15" s="51" customFormat="1" ht="15" customHeight="1">
      <c r="H872" s="52"/>
      <c r="I872" s="50"/>
      <c r="J872" s="50"/>
      <c r="K872" s="50"/>
      <c r="L872" s="50"/>
      <c r="M872" s="50"/>
      <c r="N872" s="50"/>
      <c r="O872" s="50"/>
    </row>
    <row r="873" spans="8:15" s="51" customFormat="1" ht="15" customHeight="1">
      <c r="H873" s="52"/>
      <c r="I873" s="50"/>
      <c r="J873" s="50"/>
      <c r="K873" s="50"/>
      <c r="L873" s="50"/>
      <c r="M873" s="50"/>
      <c r="N873" s="50"/>
      <c r="O873" s="50"/>
    </row>
    <row r="874" spans="8:15" s="51" customFormat="1" ht="15" customHeight="1">
      <c r="H874" s="52"/>
      <c r="I874" s="50"/>
      <c r="J874" s="50"/>
      <c r="K874" s="50"/>
      <c r="L874" s="50"/>
      <c r="M874" s="50"/>
      <c r="N874" s="50"/>
      <c r="O874" s="50"/>
    </row>
    <row r="875" spans="8:15" s="51" customFormat="1" ht="15" customHeight="1">
      <c r="H875" s="52"/>
      <c r="I875" s="50"/>
      <c r="J875" s="50"/>
      <c r="K875" s="50"/>
      <c r="L875" s="50"/>
      <c r="M875" s="50"/>
      <c r="N875" s="50"/>
      <c r="O875" s="50"/>
    </row>
    <row r="876" spans="8:15" s="51" customFormat="1" ht="15" customHeight="1">
      <c r="H876" s="52"/>
      <c r="I876" s="50"/>
      <c r="J876" s="50"/>
      <c r="K876" s="50"/>
      <c r="L876" s="50"/>
      <c r="M876" s="50"/>
      <c r="N876" s="50"/>
      <c r="O876" s="50"/>
    </row>
    <row r="877" spans="8:15" s="51" customFormat="1" ht="15" customHeight="1">
      <c r="H877" s="52"/>
      <c r="I877" s="50"/>
      <c r="J877" s="50"/>
      <c r="K877" s="50"/>
      <c r="L877" s="50"/>
      <c r="M877" s="50"/>
      <c r="N877" s="50"/>
      <c r="O877" s="50"/>
    </row>
    <row r="878" spans="8:15" s="51" customFormat="1" ht="15" customHeight="1">
      <c r="H878" s="52"/>
      <c r="I878" s="50"/>
      <c r="J878" s="50"/>
      <c r="K878" s="50"/>
      <c r="L878" s="50"/>
      <c r="M878" s="50"/>
      <c r="N878" s="50"/>
      <c r="O878" s="50"/>
    </row>
    <row r="879" spans="8:15" s="51" customFormat="1" ht="15" customHeight="1">
      <c r="H879" s="52"/>
      <c r="I879" s="50"/>
      <c r="J879" s="50"/>
      <c r="K879" s="50"/>
      <c r="L879" s="50"/>
      <c r="M879" s="50"/>
      <c r="N879" s="50"/>
      <c r="O879" s="50"/>
    </row>
    <row r="880" spans="8:15" s="51" customFormat="1" ht="15" customHeight="1">
      <c r="H880" s="52"/>
      <c r="I880" s="50"/>
      <c r="J880" s="50"/>
      <c r="K880" s="50"/>
      <c r="L880" s="50"/>
      <c r="M880" s="50"/>
      <c r="N880" s="50"/>
      <c r="O880" s="50"/>
    </row>
    <row r="881" spans="8:15" s="51" customFormat="1" ht="15" customHeight="1">
      <c r="H881" s="52"/>
      <c r="I881" s="50"/>
      <c r="J881" s="50"/>
      <c r="K881" s="50"/>
      <c r="L881" s="50"/>
      <c r="M881" s="50"/>
      <c r="N881" s="50"/>
      <c r="O881" s="50"/>
    </row>
    <row r="882" spans="8:15" s="51" customFormat="1" ht="15" customHeight="1">
      <c r="H882" s="52"/>
      <c r="I882" s="50"/>
      <c r="J882" s="50"/>
      <c r="K882" s="50"/>
      <c r="L882" s="50"/>
      <c r="M882" s="50"/>
      <c r="N882" s="50"/>
      <c r="O882" s="50"/>
    </row>
    <row r="883" spans="8:15" s="51" customFormat="1" ht="15" customHeight="1">
      <c r="H883" s="52"/>
      <c r="I883" s="50"/>
      <c r="J883" s="50"/>
      <c r="K883" s="50"/>
      <c r="L883" s="50"/>
      <c r="M883" s="50"/>
      <c r="N883" s="50"/>
      <c r="O883" s="50"/>
    </row>
    <row r="884" spans="8:15" s="51" customFormat="1" ht="15" customHeight="1">
      <c r="H884" s="52"/>
      <c r="I884" s="50"/>
      <c r="J884" s="50"/>
      <c r="K884" s="50"/>
      <c r="L884" s="50"/>
      <c r="M884" s="50"/>
      <c r="N884" s="50"/>
      <c r="O884" s="50"/>
    </row>
    <row r="885" spans="8:15" s="51" customFormat="1" ht="15" customHeight="1">
      <c r="H885" s="52"/>
      <c r="I885" s="50"/>
      <c r="J885" s="50"/>
      <c r="K885" s="50"/>
      <c r="L885" s="50"/>
      <c r="M885" s="50"/>
      <c r="N885" s="50"/>
      <c r="O885" s="50"/>
    </row>
    <row r="886" spans="8:15" s="51" customFormat="1" ht="15" customHeight="1">
      <c r="H886" s="52"/>
      <c r="I886" s="50"/>
      <c r="J886" s="50"/>
      <c r="K886" s="50"/>
      <c r="L886" s="50"/>
      <c r="M886" s="50"/>
      <c r="N886" s="50"/>
      <c r="O886" s="50"/>
    </row>
    <row r="887" spans="8:15" s="51" customFormat="1" ht="15" customHeight="1">
      <c r="H887" s="52"/>
      <c r="I887" s="50"/>
      <c r="J887" s="50"/>
      <c r="K887" s="50"/>
      <c r="L887" s="50"/>
      <c r="M887" s="50"/>
      <c r="N887" s="50"/>
      <c r="O887" s="50"/>
    </row>
    <row r="888" spans="8:15" s="51" customFormat="1" ht="15" customHeight="1">
      <c r="H888" s="52"/>
      <c r="I888" s="50"/>
      <c r="J888" s="50"/>
      <c r="K888" s="50"/>
      <c r="L888" s="50"/>
      <c r="M888" s="50"/>
      <c r="N888" s="50"/>
      <c r="O888" s="50"/>
    </row>
    <row r="889" spans="8:15" s="51" customFormat="1" ht="15" customHeight="1">
      <c r="H889" s="52"/>
      <c r="I889" s="50"/>
      <c r="J889" s="50"/>
      <c r="K889" s="50"/>
      <c r="L889" s="50"/>
      <c r="M889" s="50"/>
      <c r="N889" s="50"/>
      <c r="O889" s="50"/>
    </row>
    <row r="890" spans="8:15" s="51" customFormat="1" ht="15" customHeight="1">
      <c r="H890" s="52"/>
      <c r="I890" s="50"/>
      <c r="J890" s="50"/>
      <c r="K890" s="50"/>
      <c r="L890" s="50"/>
      <c r="M890" s="50"/>
      <c r="N890" s="50"/>
      <c r="O890" s="50"/>
    </row>
    <row r="891" spans="8:15" s="51" customFormat="1" ht="15" customHeight="1">
      <c r="H891" s="52"/>
      <c r="I891" s="50"/>
      <c r="J891" s="50"/>
      <c r="K891" s="50"/>
      <c r="L891" s="50"/>
      <c r="M891" s="50"/>
      <c r="N891" s="50"/>
      <c r="O891" s="50"/>
    </row>
    <row r="892" spans="8:15" s="51" customFormat="1" ht="15" customHeight="1">
      <c r="H892" s="52"/>
      <c r="I892" s="50"/>
      <c r="J892" s="50"/>
      <c r="K892" s="50"/>
      <c r="L892" s="50"/>
      <c r="M892" s="50"/>
      <c r="N892" s="50"/>
      <c r="O892" s="50"/>
    </row>
    <row r="893" spans="8:15" s="51" customFormat="1" ht="15" customHeight="1">
      <c r="H893" s="52"/>
      <c r="I893" s="50"/>
      <c r="J893" s="50"/>
      <c r="K893" s="50"/>
      <c r="L893" s="50"/>
      <c r="M893" s="50"/>
      <c r="N893" s="50"/>
      <c r="O893" s="50"/>
    </row>
    <row r="894" spans="8:15" s="51" customFormat="1" ht="15" customHeight="1">
      <c r="H894" s="52"/>
      <c r="I894" s="50"/>
      <c r="J894" s="50"/>
      <c r="K894" s="50"/>
      <c r="L894" s="50"/>
      <c r="M894" s="50"/>
      <c r="N894" s="50"/>
      <c r="O894" s="50"/>
    </row>
    <row r="895" spans="8:15" s="51" customFormat="1" ht="15" customHeight="1">
      <c r="H895" s="52"/>
      <c r="I895" s="50"/>
      <c r="J895" s="50"/>
      <c r="K895" s="50"/>
      <c r="L895" s="50"/>
      <c r="M895" s="50"/>
      <c r="N895" s="50"/>
      <c r="O895" s="50"/>
    </row>
    <row r="896" spans="8:15" s="51" customFormat="1" ht="15" customHeight="1">
      <c r="H896" s="52"/>
      <c r="I896" s="50"/>
      <c r="J896" s="50"/>
      <c r="K896" s="50"/>
      <c r="L896" s="50"/>
      <c r="M896" s="50"/>
      <c r="N896" s="50"/>
      <c r="O896" s="50"/>
    </row>
    <row r="897" spans="8:15" s="51" customFormat="1" ht="15" customHeight="1">
      <c r="H897" s="52"/>
      <c r="I897" s="50"/>
      <c r="J897" s="50"/>
      <c r="K897" s="50"/>
      <c r="L897" s="50"/>
      <c r="M897" s="50"/>
      <c r="N897" s="50"/>
      <c r="O897" s="50"/>
    </row>
    <row r="898" spans="8:15" s="51" customFormat="1" ht="15" customHeight="1">
      <c r="H898" s="52"/>
      <c r="I898" s="50"/>
      <c r="J898" s="50"/>
      <c r="K898" s="50"/>
      <c r="L898" s="50"/>
      <c r="M898" s="50"/>
      <c r="N898" s="50"/>
      <c r="O898" s="50"/>
    </row>
    <row r="899" spans="8:15" s="51" customFormat="1" ht="15" customHeight="1">
      <c r="H899" s="52"/>
      <c r="I899" s="50"/>
      <c r="J899" s="50"/>
      <c r="K899" s="50"/>
      <c r="L899" s="50"/>
      <c r="M899" s="50"/>
      <c r="N899" s="50"/>
      <c r="O899" s="50"/>
    </row>
    <row r="900" spans="8:15" s="51" customFormat="1" ht="15" customHeight="1">
      <c r="H900" s="52"/>
      <c r="I900" s="50"/>
      <c r="J900" s="50"/>
      <c r="K900" s="50"/>
      <c r="L900" s="50"/>
      <c r="M900" s="50"/>
      <c r="N900" s="50"/>
      <c r="O900" s="50"/>
    </row>
    <row r="901" spans="8:15" s="51" customFormat="1" ht="15" customHeight="1">
      <c r="H901" s="52"/>
      <c r="I901" s="50"/>
      <c r="J901" s="50"/>
      <c r="K901" s="50"/>
      <c r="L901" s="50"/>
      <c r="M901" s="50"/>
      <c r="N901" s="50"/>
      <c r="O901" s="50"/>
    </row>
    <row r="902" spans="8:15" s="51" customFormat="1" ht="15" customHeight="1">
      <c r="H902" s="52"/>
      <c r="I902" s="50"/>
      <c r="J902" s="50"/>
      <c r="K902" s="50"/>
      <c r="L902" s="50"/>
      <c r="M902" s="50"/>
      <c r="N902" s="50"/>
      <c r="O902" s="50"/>
    </row>
    <row r="903" spans="8:15" s="51" customFormat="1" ht="15" customHeight="1">
      <c r="H903" s="52"/>
      <c r="I903" s="50"/>
      <c r="J903" s="50"/>
      <c r="K903" s="50"/>
      <c r="L903" s="50"/>
      <c r="M903" s="50"/>
      <c r="N903" s="50"/>
      <c r="O903" s="50"/>
    </row>
    <row r="904" spans="8:15" s="51" customFormat="1" ht="15" customHeight="1">
      <c r="H904" s="52"/>
      <c r="I904" s="50"/>
      <c r="J904" s="50"/>
      <c r="K904" s="50"/>
      <c r="L904" s="50"/>
      <c r="M904" s="50"/>
      <c r="N904" s="50"/>
      <c r="O904" s="50"/>
    </row>
    <row r="905" spans="8:15" s="51" customFormat="1" ht="15" customHeight="1">
      <c r="H905" s="52"/>
      <c r="I905" s="50"/>
      <c r="J905" s="50"/>
      <c r="K905" s="50"/>
      <c r="L905" s="50"/>
      <c r="M905" s="50"/>
      <c r="N905" s="50"/>
      <c r="O905" s="50"/>
    </row>
    <row r="906" spans="8:15" s="51" customFormat="1" ht="15" customHeight="1">
      <c r="H906" s="52"/>
      <c r="I906" s="50"/>
      <c r="J906" s="50"/>
      <c r="K906" s="50"/>
      <c r="L906" s="50"/>
      <c r="M906" s="50"/>
      <c r="N906" s="50"/>
      <c r="O906" s="50"/>
    </row>
    <row r="907" spans="8:15" s="51" customFormat="1" ht="15" customHeight="1">
      <c r="H907" s="52"/>
      <c r="I907" s="50"/>
      <c r="J907" s="50"/>
      <c r="K907" s="50"/>
      <c r="L907" s="50"/>
      <c r="M907" s="50"/>
      <c r="N907" s="50"/>
      <c r="O907" s="50"/>
    </row>
    <row r="908" spans="8:15" s="51" customFormat="1" ht="15" customHeight="1">
      <c r="H908" s="52"/>
      <c r="I908" s="50"/>
      <c r="J908" s="50"/>
      <c r="K908" s="50"/>
      <c r="L908" s="50"/>
      <c r="M908" s="50"/>
      <c r="N908" s="50"/>
      <c r="O908" s="50"/>
    </row>
    <row r="909" spans="8:15" s="51" customFormat="1" ht="15" customHeight="1">
      <c r="H909" s="52"/>
      <c r="I909" s="50"/>
      <c r="J909" s="50"/>
      <c r="K909" s="50"/>
      <c r="L909" s="50"/>
      <c r="M909" s="50"/>
      <c r="N909" s="50"/>
      <c r="O909" s="50"/>
    </row>
    <row r="910" spans="8:15" s="51" customFormat="1" ht="15" customHeight="1">
      <c r="H910" s="52"/>
      <c r="I910" s="50"/>
      <c r="J910" s="50"/>
      <c r="K910" s="50"/>
      <c r="L910" s="50"/>
      <c r="M910" s="50"/>
      <c r="N910" s="50"/>
      <c r="O910" s="50"/>
    </row>
    <row r="911" spans="8:15" s="51" customFormat="1" ht="15" customHeight="1">
      <c r="H911" s="52"/>
      <c r="I911" s="50"/>
      <c r="J911" s="50"/>
      <c r="K911" s="50"/>
      <c r="L911" s="50"/>
      <c r="M911" s="50"/>
      <c r="N911" s="50"/>
      <c r="O911" s="50"/>
    </row>
    <row r="912" spans="8:15" s="51" customFormat="1" ht="15" customHeight="1">
      <c r="H912" s="52"/>
      <c r="I912" s="50"/>
      <c r="J912" s="50"/>
      <c r="K912" s="50"/>
      <c r="L912" s="50"/>
      <c r="M912" s="50"/>
      <c r="N912" s="50"/>
      <c r="O912" s="50"/>
    </row>
    <row r="913" spans="8:15" s="51" customFormat="1" ht="15" customHeight="1">
      <c r="H913" s="52"/>
      <c r="I913" s="50"/>
      <c r="J913" s="50"/>
      <c r="K913" s="50"/>
      <c r="L913" s="50"/>
      <c r="M913" s="50"/>
      <c r="N913" s="50"/>
      <c r="O913" s="50"/>
    </row>
    <row r="914" spans="8:15" s="51" customFormat="1" ht="15" customHeight="1">
      <c r="H914" s="52"/>
      <c r="I914" s="50"/>
      <c r="J914" s="50"/>
      <c r="K914" s="50"/>
      <c r="L914" s="50"/>
      <c r="M914" s="50"/>
      <c r="N914" s="50"/>
      <c r="O914" s="50"/>
    </row>
    <row r="915" spans="8:15" s="51" customFormat="1" ht="15" customHeight="1">
      <c r="H915" s="52"/>
      <c r="I915" s="50"/>
      <c r="J915" s="50"/>
      <c r="K915" s="50"/>
      <c r="L915" s="50"/>
      <c r="M915" s="50"/>
      <c r="N915" s="50"/>
      <c r="O915" s="50"/>
    </row>
    <row r="916" spans="8:15" s="51" customFormat="1" ht="15" customHeight="1">
      <c r="H916" s="52"/>
      <c r="I916" s="50"/>
      <c r="J916" s="50"/>
      <c r="K916" s="50"/>
      <c r="L916" s="50"/>
      <c r="M916" s="50"/>
      <c r="N916" s="50"/>
      <c r="O916" s="50"/>
    </row>
    <row r="917" spans="8:15" s="51" customFormat="1" ht="15" customHeight="1">
      <c r="H917" s="52"/>
      <c r="I917" s="50"/>
      <c r="J917" s="50"/>
      <c r="K917" s="50"/>
      <c r="L917" s="50"/>
      <c r="M917" s="50"/>
      <c r="N917" s="50"/>
      <c r="O917" s="50"/>
    </row>
    <row r="918" spans="8:15" s="51" customFormat="1" ht="15" customHeight="1">
      <c r="H918" s="52"/>
      <c r="I918" s="50"/>
      <c r="J918" s="50"/>
      <c r="K918" s="50"/>
      <c r="L918" s="50"/>
      <c r="M918" s="50"/>
      <c r="N918" s="50"/>
      <c r="O918" s="50"/>
    </row>
    <row r="919" spans="8:15" s="51" customFormat="1" ht="15" customHeight="1">
      <c r="H919" s="52"/>
      <c r="I919" s="50"/>
      <c r="J919" s="50"/>
      <c r="K919" s="50"/>
      <c r="L919" s="50"/>
      <c r="M919" s="50"/>
      <c r="N919" s="50"/>
      <c r="O919" s="50"/>
    </row>
    <row r="920" spans="8:15" s="51" customFormat="1" ht="15" customHeight="1">
      <c r="H920" s="52"/>
      <c r="I920" s="50"/>
      <c r="J920" s="50"/>
      <c r="K920" s="50"/>
      <c r="L920" s="50"/>
      <c r="M920" s="50"/>
      <c r="N920" s="50"/>
      <c r="O920" s="50"/>
    </row>
    <row r="921" spans="8:15" s="51" customFormat="1" ht="15" customHeight="1">
      <c r="H921" s="52"/>
      <c r="I921" s="50"/>
      <c r="J921" s="50"/>
      <c r="K921" s="50"/>
      <c r="L921" s="50"/>
      <c r="M921" s="50"/>
      <c r="N921" s="50"/>
      <c r="O921" s="50"/>
    </row>
    <row r="922" spans="8:15" s="51" customFormat="1" ht="15" customHeight="1">
      <c r="H922" s="52"/>
      <c r="I922" s="50"/>
      <c r="J922" s="50"/>
      <c r="K922" s="50"/>
      <c r="L922" s="50"/>
      <c r="M922" s="50"/>
      <c r="N922" s="50"/>
      <c r="O922" s="50"/>
    </row>
    <row r="923" spans="8:15" s="51" customFormat="1" ht="15" customHeight="1">
      <c r="H923" s="52"/>
      <c r="I923" s="50"/>
      <c r="J923" s="50"/>
      <c r="K923" s="50"/>
      <c r="L923" s="50"/>
      <c r="M923" s="50"/>
      <c r="N923" s="50"/>
      <c r="O923" s="50"/>
    </row>
    <row r="924" spans="8:15" s="51" customFormat="1" ht="15" customHeight="1">
      <c r="H924" s="52"/>
      <c r="I924" s="50"/>
      <c r="J924" s="50"/>
      <c r="K924" s="50"/>
      <c r="L924" s="50"/>
      <c r="M924" s="50"/>
      <c r="N924" s="50"/>
      <c r="O924" s="50"/>
    </row>
    <row r="925" spans="8:15" s="51" customFormat="1" ht="15" customHeight="1">
      <c r="H925" s="52"/>
      <c r="I925" s="50"/>
      <c r="J925" s="50"/>
      <c r="K925" s="50"/>
      <c r="L925" s="50"/>
      <c r="M925" s="50"/>
      <c r="N925" s="50"/>
      <c r="O925" s="50"/>
    </row>
    <row r="926" spans="8:15" s="51" customFormat="1" ht="15" customHeight="1">
      <c r="H926" s="52"/>
      <c r="I926" s="50"/>
      <c r="J926" s="50"/>
      <c r="K926" s="50"/>
      <c r="L926" s="50"/>
      <c r="M926" s="50"/>
      <c r="N926" s="50"/>
      <c r="O926" s="50"/>
    </row>
    <row r="927" spans="8:15" s="51" customFormat="1" ht="15" customHeight="1">
      <c r="H927" s="52"/>
      <c r="I927" s="50"/>
      <c r="J927" s="50"/>
      <c r="K927" s="50"/>
      <c r="L927" s="50"/>
      <c r="M927" s="50"/>
      <c r="N927" s="50"/>
      <c r="O927" s="50"/>
    </row>
    <row r="928" spans="8:15" s="51" customFormat="1" ht="15" customHeight="1">
      <c r="H928" s="52"/>
      <c r="I928" s="50"/>
      <c r="J928" s="50"/>
      <c r="K928" s="50"/>
      <c r="L928" s="50"/>
      <c r="M928" s="50"/>
      <c r="N928" s="50"/>
      <c r="O928" s="50"/>
    </row>
    <row r="929" spans="8:15" s="51" customFormat="1" ht="15" customHeight="1">
      <c r="H929" s="52"/>
      <c r="I929" s="50"/>
      <c r="J929" s="50"/>
      <c r="K929" s="50"/>
      <c r="L929" s="50"/>
      <c r="M929" s="50"/>
      <c r="N929" s="50"/>
      <c r="O929" s="50"/>
    </row>
    <row r="930" spans="8:15" s="51" customFormat="1" ht="15" customHeight="1">
      <c r="H930" s="52"/>
      <c r="I930" s="50"/>
      <c r="J930" s="50"/>
      <c r="K930" s="50"/>
      <c r="L930" s="50"/>
      <c r="M930" s="50"/>
      <c r="N930" s="50"/>
      <c r="O930" s="50"/>
    </row>
    <row r="931" spans="8:15" s="51" customFormat="1" ht="15" customHeight="1">
      <c r="H931" s="52"/>
      <c r="I931" s="50"/>
      <c r="J931" s="50"/>
      <c r="K931" s="50"/>
      <c r="L931" s="50"/>
      <c r="M931" s="50"/>
      <c r="N931" s="50"/>
      <c r="O931" s="50"/>
    </row>
    <row r="932" spans="8:15" s="51" customFormat="1" ht="15" customHeight="1">
      <c r="H932" s="52"/>
      <c r="I932" s="50"/>
      <c r="J932" s="50"/>
      <c r="K932" s="50"/>
      <c r="L932" s="50"/>
      <c r="M932" s="50"/>
      <c r="N932" s="50"/>
      <c r="O932" s="50"/>
    </row>
    <row r="933" spans="8:15" s="51" customFormat="1" ht="15" customHeight="1">
      <c r="H933" s="52"/>
      <c r="I933" s="50"/>
      <c r="J933" s="50"/>
      <c r="K933" s="50"/>
      <c r="L933" s="50"/>
      <c r="M933" s="50"/>
      <c r="N933" s="50"/>
      <c r="O933" s="50"/>
    </row>
    <row r="934" spans="8:15" s="51" customFormat="1" ht="15" customHeight="1">
      <c r="H934" s="52"/>
      <c r="I934" s="50"/>
      <c r="J934" s="50"/>
      <c r="K934" s="50"/>
      <c r="L934" s="50"/>
      <c r="M934" s="50"/>
      <c r="N934" s="50"/>
      <c r="O934" s="50"/>
    </row>
    <row r="935" spans="8:15" s="51" customFormat="1" ht="15" customHeight="1">
      <c r="H935" s="52"/>
      <c r="I935" s="50"/>
      <c r="J935" s="50"/>
      <c r="K935" s="50"/>
      <c r="L935" s="50"/>
      <c r="M935" s="50"/>
      <c r="N935" s="50"/>
      <c r="O935" s="50"/>
    </row>
    <row r="936" spans="8:15" s="51" customFormat="1" ht="15" customHeight="1">
      <c r="H936" s="52"/>
      <c r="I936" s="50"/>
      <c r="J936" s="50"/>
      <c r="K936" s="50"/>
      <c r="L936" s="50"/>
      <c r="M936" s="50"/>
      <c r="N936" s="50"/>
      <c r="O936" s="50"/>
    </row>
    <row r="937" spans="8:15" s="51" customFormat="1" ht="15" customHeight="1">
      <c r="H937" s="52"/>
      <c r="I937" s="50"/>
      <c r="J937" s="50"/>
      <c r="K937" s="50"/>
      <c r="L937" s="50"/>
      <c r="M937" s="50"/>
      <c r="N937" s="50"/>
      <c r="O937" s="50"/>
    </row>
    <row r="938" spans="8:15" s="51" customFormat="1" ht="15" customHeight="1">
      <c r="H938" s="52"/>
      <c r="I938" s="50"/>
      <c r="J938" s="50"/>
      <c r="K938" s="50"/>
      <c r="L938" s="50"/>
      <c r="M938" s="50"/>
      <c r="N938" s="50"/>
      <c r="O938" s="50"/>
    </row>
    <row r="939" spans="8:15" s="51" customFormat="1" ht="15" customHeight="1">
      <c r="H939" s="52"/>
      <c r="I939" s="50"/>
      <c r="J939" s="50"/>
      <c r="K939" s="50"/>
      <c r="L939" s="50"/>
      <c r="M939" s="50"/>
      <c r="N939" s="50"/>
      <c r="O939" s="50"/>
    </row>
    <row r="940" spans="8:15" s="51" customFormat="1" ht="15" customHeight="1">
      <c r="H940" s="52"/>
      <c r="I940" s="50"/>
      <c r="J940" s="50"/>
      <c r="K940" s="50"/>
      <c r="L940" s="50"/>
      <c r="M940" s="50"/>
      <c r="N940" s="50"/>
      <c r="O940" s="50"/>
    </row>
    <row r="941" spans="8:15" s="51" customFormat="1" ht="15" customHeight="1">
      <c r="H941" s="52"/>
      <c r="I941" s="50"/>
      <c r="J941" s="50"/>
      <c r="K941" s="50"/>
      <c r="L941" s="50"/>
      <c r="M941" s="50"/>
      <c r="N941" s="50"/>
      <c r="O941" s="50"/>
    </row>
    <row r="942" spans="8:15" s="51" customFormat="1" ht="15" customHeight="1">
      <c r="H942" s="52"/>
      <c r="I942" s="50"/>
      <c r="J942" s="50"/>
      <c r="K942" s="50"/>
      <c r="L942" s="50"/>
      <c r="M942" s="50"/>
      <c r="N942" s="50"/>
      <c r="O942" s="50"/>
    </row>
    <row r="943" spans="8:15" s="51" customFormat="1" ht="15" customHeight="1">
      <c r="H943" s="52"/>
      <c r="I943" s="50"/>
      <c r="J943" s="50"/>
      <c r="K943" s="50"/>
      <c r="L943" s="50"/>
      <c r="M943" s="50"/>
      <c r="N943" s="50"/>
      <c r="O943" s="50"/>
    </row>
    <row r="944" spans="8:15" s="51" customFormat="1" ht="15" customHeight="1">
      <c r="H944" s="52"/>
      <c r="I944" s="50"/>
      <c r="J944" s="50"/>
      <c r="K944" s="50"/>
      <c r="L944" s="50"/>
      <c r="M944" s="50"/>
      <c r="N944" s="50"/>
      <c r="O944" s="50"/>
    </row>
    <row r="945" spans="8:15" s="51" customFormat="1" ht="15" customHeight="1">
      <c r="H945" s="52"/>
      <c r="I945" s="50"/>
      <c r="J945" s="50"/>
      <c r="K945" s="50"/>
      <c r="L945" s="50"/>
      <c r="M945" s="50"/>
      <c r="N945" s="50"/>
      <c r="O945" s="50"/>
    </row>
    <row r="946" spans="8:15" s="51" customFormat="1" ht="15" customHeight="1">
      <c r="H946" s="52"/>
      <c r="I946" s="50"/>
      <c r="J946" s="50"/>
      <c r="K946" s="50"/>
      <c r="L946" s="50"/>
      <c r="M946" s="50"/>
      <c r="N946" s="50"/>
      <c r="O946" s="50"/>
    </row>
    <row r="947" spans="8:15" s="51" customFormat="1" ht="15" customHeight="1">
      <c r="H947" s="52"/>
      <c r="I947" s="50"/>
      <c r="J947" s="50"/>
      <c r="K947" s="50"/>
      <c r="L947" s="50"/>
      <c r="M947" s="50"/>
      <c r="N947" s="50"/>
      <c r="O947" s="50"/>
    </row>
    <row r="948" spans="8:15" s="51" customFormat="1" ht="15" customHeight="1">
      <c r="H948" s="52"/>
      <c r="I948" s="50"/>
      <c r="J948" s="50"/>
      <c r="K948" s="50"/>
      <c r="L948" s="50"/>
      <c r="M948" s="50"/>
      <c r="N948" s="50"/>
      <c r="O948" s="50"/>
    </row>
    <row r="949" spans="8:15" s="51" customFormat="1" ht="15" customHeight="1">
      <c r="H949" s="52"/>
      <c r="I949" s="50"/>
      <c r="J949" s="50"/>
      <c r="K949" s="50"/>
      <c r="L949" s="50"/>
      <c r="M949" s="50"/>
      <c r="N949" s="50"/>
      <c r="O949" s="50"/>
    </row>
    <row r="950" spans="8:15" s="51" customFormat="1" ht="15" customHeight="1">
      <c r="H950" s="52"/>
      <c r="I950" s="50"/>
      <c r="J950" s="50"/>
      <c r="K950" s="50"/>
      <c r="L950" s="50"/>
      <c r="M950" s="50"/>
      <c r="N950" s="50"/>
      <c r="O950" s="50"/>
    </row>
    <row r="951" spans="8:15" s="51" customFormat="1" ht="15" customHeight="1">
      <c r="H951" s="52"/>
      <c r="I951" s="50"/>
      <c r="J951" s="50"/>
      <c r="K951" s="50"/>
      <c r="L951" s="50"/>
      <c r="M951" s="50"/>
      <c r="N951" s="50"/>
      <c r="O951" s="50"/>
    </row>
    <row r="952" spans="8:15" s="51" customFormat="1" ht="15" customHeight="1">
      <c r="H952" s="52"/>
      <c r="I952" s="50"/>
      <c r="J952" s="50"/>
      <c r="K952" s="50"/>
      <c r="L952" s="50"/>
      <c r="M952" s="50"/>
      <c r="N952" s="50"/>
      <c r="O952" s="50"/>
    </row>
    <row r="953" spans="8:15" s="51" customFormat="1" ht="15" customHeight="1">
      <c r="H953" s="52"/>
      <c r="I953" s="50"/>
      <c r="J953" s="50"/>
      <c r="K953" s="50"/>
      <c r="L953" s="50"/>
      <c r="M953" s="50"/>
      <c r="N953" s="50"/>
      <c r="O953" s="50"/>
    </row>
    <row r="954" spans="8:15" s="51" customFormat="1" ht="15" customHeight="1">
      <c r="H954" s="52"/>
      <c r="I954" s="50"/>
      <c r="J954" s="50"/>
      <c r="K954" s="50"/>
      <c r="L954" s="50"/>
      <c r="M954" s="50"/>
      <c r="N954" s="50"/>
      <c r="O954" s="50"/>
    </row>
    <row r="955" spans="8:15" s="51" customFormat="1" ht="15" customHeight="1">
      <c r="H955" s="52"/>
      <c r="I955" s="50"/>
      <c r="J955" s="50"/>
      <c r="K955" s="50"/>
      <c r="L955" s="50"/>
      <c r="M955" s="50"/>
      <c r="N955" s="50"/>
      <c r="O955" s="50"/>
    </row>
    <row r="956" spans="8:15" s="51" customFormat="1" ht="15" customHeight="1">
      <c r="H956" s="52"/>
      <c r="I956" s="50"/>
      <c r="J956" s="50"/>
      <c r="K956" s="50"/>
      <c r="L956" s="50"/>
      <c r="M956" s="50"/>
      <c r="N956" s="50"/>
      <c r="O956" s="50"/>
    </row>
    <row r="957" spans="8:15" s="51" customFormat="1" ht="15" customHeight="1">
      <c r="H957" s="52"/>
      <c r="I957" s="50"/>
      <c r="J957" s="50"/>
      <c r="K957" s="50"/>
      <c r="L957" s="50"/>
      <c r="M957" s="50"/>
      <c r="N957" s="50"/>
      <c r="O957" s="50"/>
    </row>
    <row r="958" spans="8:15" s="51" customFormat="1" ht="15" customHeight="1">
      <c r="H958" s="52"/>
      <c r="I958" s="50"/>
      <c r="J958" s="50"/>
      <c r="K958" s="50"/>
      <c r="L958" s="50"/>
      <c r="M958" s="50"/>
      <c r="N958" s="50"/>
      <c r="O958" s="50"/>
    </row>
    <row r="959" spans="8:15" s="51" customFormat="1" ht="15" customHeight="1">
      <c r="H959" s="52"/>
      <c r="I959" s="50"/>
      <c r="J959" s="50"/>
      <c r="K959" s="50"/>
      <c r="L959" s="50"/>
      <c r="M959" s="50"/>
      <c r="N959" s="50"/>
      <c r="O959" s="50"/>
    </row>
    <row r="960" spans="8:15" s="51" customFormat="1" ht="15" customHeight="1">
      <c r="H960" s="52"/>
      <c r="I960" s="50"/>
      <c r="J960" s="50"/>
      <c r="K960" s="50"/>
      <c r="L960" s="50"/>
      <c r="M960" s="50"/>
      <c r="N960" s="50"/>
      <c r="O960" s="50"/>
    </row>
    <row r="961" spans="8:15" s="51" customFormat="1" ht="15" customHeight="1">
      <c r="H961" s="52"/>
      <c r="I961" s="50"/>
      <c r="J961" s="50"/>
      <c r="K961" s="50"/>
      <c r="L961" s="50"/>
      <c r="M961" s="50"/>
      <c r="N961" s="50"/>
      <c r="O961" s="50"/>
    </row>
    <row r="962" spans="8:15" s="51" customFormat="1" ht="15" customHeight="1">
      <c r="H962" s="52"/>
      <c r="I962" s="50"/>
      <c r="J962" s="50"/>
      <c r="K962" s="50"/>
      <c r="L962" s="50"/>
      <c r="M962" s="50"/>
      <c r="N962" s="50"/>
      <c r="O962" s="50"/>
    </row>
    <row r="963" spans="8:15" s="51" customFormat="1" ht="15" customHeight="1">
      <c r="H963" s="52"/>
      <c r="I963" s="50"/>
      <c r="J963" s="50"/>
      <c r="K963" s="50"/>
      <c r="L963" s="50"/>
      <c r="M963" s="50"/>
      <c r="N963" s="50"/>
      <c r="O963" s="50"/>
    </row>
    <row r="964" spans="8:15" s="51" customFormat="1" ht="15" customHeight="1">
      <c r="H964" s="52"/>
      <c r="I964" s="50"/>
      <c r="J964" s="50"/>
      <c r="K964" s="50"/>
      <c r="L964" s="50"/>
      <c r="M964" s="50"/>
      <c r="N964" s="50"/>
      <c r="O964" s="50"/>
    </row>
    <row r="965" spans="8:15" s="51" customFormat="1" ht="15" customHeight="1">
      <c r="H965" s="52"/>
      <c r="I965" s="50"/>
      <c r="J965" s="50"/>
      <c r="K965" s="50"/>
      <c r="L965" s="50"/>
      <c r="M965" s="50"/>
      <c r="N965" s="50"/>
      <c r="O965" s="50"/>
    </row>
    <row r="966" spans="8:15" s="51" customFormat="1" ht="15" customHeight="1">
      <c r="H966" s="52"/>
      <c r="I966" s="50"/>
      <c r="J966" s="50"/>
      <c r="K966" s="50"/>
      <c r="L966" s="50"/>
      <c r="M966" s="50"/>
      <c r="N966" s="50"/>
      <c r="O966" s="50"/>
    </row>
    <row r="967" spans="8:15" s="51" customFormat="1" ht="15" customHeight="1">
      <c r="H967" s="52"/>
      <c r="I967" s="50"/>
      <c r="J967" s="50"/>
      <c r="K967" s="50"/>
      <c r="L967" s="50"/>
      <c r="M967" s="50"/>
      <c r="N967" s="50"/>
      <c r="O967" s="50"/>
    </row>
    <row r="968" spans="8:15" s="51" customFormat="1" ht="15" customHeight="1">
      <c r="H968" s="52"/>
      <c r="I968" s="50"/>
      <c r="J968" s="50"/>
      <c r="K968" s="50"/>
      <c r="L968" s="50"/>
      <c r="M968" s="50"/>
      <c r="N968" s="50"/>
      <c r="O968" s="50"/>
    </row>
    <row r="969" spans="8:15" s="51" customFormat="1" ht="15" customHeight="1">
      <c r="H969" s="52"/>
      <c r="I969" s="50"/>
      <c r="J969" s="50"/>
      <c r="K969" s="50"/>
      <c r="L969" s="50"/>
      <c r="M969" s="50"/>
      <c r="N969" s="50"/>
      <c r="O969" s="50"/>
    </row>
    <row r="970" spans="8:15" s="51" customFormat="1" ht="15" customHeight="1">
      <c r="H970" s="52"/>
      <c r="I970" s="50"/>
      <c r="J970" s="50"/>
      <c r="K970" s="50"/>
      <c r="L970" s="50"/>
      <c r="M970" s="50"/>
      <c r="N970" s="50"/>
      <c r="O970" s="50"/>
    </row>
    <row r="971" spans="8:15" s="51" customFormat="1" ht="15" customHeight="1">
      <c r="H971" s="52"/>
      <c r="I971" s="50"/>
      <c r="J971" s="50"/>
      <c r="K971" s="50"/>
      <c r="L971" s="50"/>
      <c r="M971" s="50"/>
      <c r="N971" s="50"/>
      <c r="O971" s="50"/>
    </row>
    <row r="972" spans="8:15" s="51" customFormat="1" ht="15" customHeight="1">
      <c r="H972" s="52"/>
      <c r="I972" s="50"/>
      <c r="J972" s="50"/>
      <c r="K972" s="50"/>
      <c r="L972" s="50"/>
      <c r="M972" s="50"/>
      <c r="N972" s="50"/>
      <c r="O972" s="50"/>
    </row>
    <row r="973" spans="8:15" s="51" customFormat="1" ht="15" customHeight="1">
      <c r="H973" s="52"/>
      <c r="I973" s="50"/>
      <c r="J973" s="50"/>
      <c r="K973" s="50"/>
      <c r="L973" s="50"/>
      <c r="M973" s="50"/>
      <c r="N973" s="50"/>
      <c r="O973" s="50"/>
    </row>
    <row r="974" spans="8:15" s="51" customFormat="1" ht="15" customHeight="1">
      <c r="H974" s="52"/>
      <c r="I974" s="50"/>
      <c r="J974" s="50"/>
      <c r="K974" s="50"/>
      <c r="L974" s="50"/>
      <c r="M974" s="50"/>
      <c r="N974" s="50"/>
      <c r="O974" s="50"/>
    </row>
    <row r="975" spans="8:15" s="51" customFormat="1" ht="15" customHeight="1">
      <c r="H975" s="52"/>
      <c r="I975" s="50"/>
      <c r="J975" s="50"/>
      <c r="K975" s="50"/>
      <c r="L975" s="50"/>
      <c r="M975" s="50"/>
      <c r="N975" s="50"/>
      <c r="O975" s="50"/>
    </row>
    <row r="976" spans="8:15" s="51" customFormat="1" ht="15" customHeight="1">
      <c r="H976" s="52"/>
      <c r="I976" s="50"/>
      <c r="J976" s="50"/>
      <c r="K976" s="50"/>
      <c r="L976" s="50"/>
      <c r="M976" s="50"/>
      <c r="N976" s="50"/>
      <c r="O976" s="50"/>
    </row>
    <row r="977" spans="8:15" s="51" customFormat="1" ht="15" customHeight="1">
      <c r="H977" s="52"/>
      <c r="I977" s="50"/>
      <c r="J977" s="50"/>
      <c r="K977" s="50"/>
      <c r="L977" s="50"/>
      <c r="M977" s="50"/>
      <c r="N977" s="50"/>
      <c r="O977" s="50"/>
    </row>
    <row r="978" spans="8:15" s="51" customFormat="1" ht="15" customHeight="1">
      <c r="H978" s="52"/>
      <c r="I978" s="50"/>
      <c r="J978" s="50"/>
      <c r="K978" s="50"/>
      <c r="L978" s="50"/>
      <c r="M978" s="50"/>
      <c r="N978" s="50"/>
      <c r="O978" s="50"/>
    </row>
    <row r="979" spans="8:15" s="51" customFormat="1" ht="15" customHeight="1">
      <c r="H979" s="52"/>
      <c r="I979" s="50"/>
      <c r="J979" s="50"/>
      <c r="K979" s="50"/>
      <c r="L979" s="50"/>
      <c r="M979" s="50"/>
      <c r="N979" s="50"/>
      <c r="O979" s="50"/>
    </row>
    <row r="980" spans="8:15" s="51" customFormat="1" ht="15" customHeight="1">
      <c r="H980" s="52"/>
      <c r="I980" s="50"/>
      <c r="J980" s="50"/>
      <c r="K980" s="50"/>
      <c r="L980" s="50"/>
      <c r="M980" s="50"/>
      <c r="N980" s="50"/>
      <c r="O980" s="50"/>
    </row>
    <row r="981" spans="8:15" s="51" customFormat="1" ht="15" customHeight="1">
      <c r="H981" s="52"/>
      <c r="I981" s="50"/>
      <c r="J981" s="50"/>
      <c r="K981" s="50"/>
      <c r="L981" s="50"/>
      <c r="M981" s="50"/>
      <c r="N981" s="50"/>
      <c r="O981" s="50"/>
    </row>
    <row r="982" spans="8:15" s="51" customFormat="1" ht="15" customHeight="1">
      <c r="H982" s="52"/>
      <c r="I982" s="50"/>
      <c r="J982" s="50"/>
      <c r="K982" s="50"/>
      <c r="L982" s="50"/>
      <c r="M982" s="50"/>
      <c r="N982" s="50"/>
      <c r="O982" s="50"/>
    </row>
    <row r="983" spans="8:15" s="51" customFormat="1" ht="15" customHeight="1">
      <c r="H983" s="52"/>
      <c r="I983" s="50"/>
      <c r="J983" s="50"/>
      <c r="K983" s="50"/>
      <c r="L983" s="50"/>
      <c r="M983" s="50"/>
      <c r="N983" s="50"/>
      <c r="O983" s="50"/>
    </row>
    <row r="984" spans="8:15" s="51" customFormat="1" ht="15" customHeight="1">
      <c r="H984" s="52"/>
      <c r="I984" s="50"/>
      <c r="J984" s="50"/>
      <c r="K984" s="50"/>
      <c r="L984" s="50"/>
      <c r="M984" s="50"/>
      <c r="N984" s="50"/>
      <c r="O984" s="50"/>
    </row>
    <row r="985" spans="8:15" s="51" customFormat="1" ht="15" customHeight="1">
      <c r="H985" s="52"/>
      <c r="I985" s="50"/>
      <c r="J985" s="50"/>
      <c r="K985" s="50"/>
      <c r="L985" s="50"/>
      <c r="M985" s="50"/>
      <c r="N985" s="50"/>
      <c r="O985" s="50"/>
    </row>
    <row r="986" spans="8:15" s="51" customFormat="1" ht="15" customHeight="1">
      <c r="H986" s="52"/>
      <c r="I986" s="50"/>
      <c r="J986" s="50"/>
      <c r="K986" s="50"/>
      <c r="L986" s="50"/>
      <c r="M986" s="50"/>
      <c r="N986" s="50"/>
      <c r="O986" s="50"/>
    </row>
    <row r="987" spans="8:15" s="51" customFormat="1" ht="15" customHeight="1">
      <c r="H987" s="52"/>
      <c r="I987" s="50"/>
      <c r="J987" s="50"/>
      <c r="K987" s="50"/>
      <c r="L987" s="50"/>
      <c r="M987" s="50"/>
      <c r="N987" s="50"/>
      <c r="O987" s="50"/>
    </row>
    <row r="988" spans="8:15" s="51" customFormat="1" ht="15" customHeight="1">
      <c r="H988" s="52"/>
      <c r="I988" s="50"/>
      <c r="J988" s="50"/>
      <c r="K988" s="50"/>
      <c r="L988" s="50"/>
      <c r="M988" s="50"/>
      <c r="N988" s="50"/>
      <c r="O988" s="50"/>
    </row>
    <row r="989" spans="8:15" s="51" customFormat="1" ht="15" customHeight="1">
      <c r="H989" s="52"/>
      <c r="I989" s="50"/>
      <c r="J989" s="50"/>
      <c r="K989" s="50"/>
      <c r="L989" s="50"/>
      <c r="M989" s="50"/>
      <c r="N989" s="50"/>
      <c r="O989" s="50"/>
    </row>
    <row r="990" spans="8:15" s="51" customFormat="1" ht="15" customHeight="1">
      <c r="H990" s="52"/>
      <c r="I990" s="50"/>
      <c r="J990" s="50"/>
      <c r="K990" s="50"/>
      <c r="L990" s="50"/>
      <c r="M990" s="50"/>
      <c r="N990" s="50"/>
      <c r="O990" s="50"/>
    </row>
    <row r="991" spans="8:15" s="51" customFormat="1" ht="15" customHeight="1">
      <c r="H991" s="52"/>
      <c r="I991" s="50"/>
      <c r="J991" s="50"/>
      <c r="K991" s="50"/>
      <c r="L991" s="50"/>
      <c r="M991" s="50"/>
      <c r="N991" s="50"/>
      <c r="O991" s="50"/>
    </row>
    <row r="992" spans="8:15" s="51" customFormat="1" ht="15" customHeight="1">
      <c r="H992" s="52"/>
      <c r="I992" s="50"/>
      <c r="J992" s="50"/>
      <c r="K992" s="50"/>
      <c r="L992" s="50"/>
      <c r="M992" s="50"/>
      <c r="N992" s="50"/>
      <c r="O992" s="50"/>
    </row>
    <row r="993" spans="8:15" s="51" customFormat="1" ht="15" customHeight="1">
      <c r="H993" s="52"/>
      <c r="I993" s="50"/>
      <c r="J993" s="50"/>
      <c r="K993" s="50"/>
      <c r="L993" s="50"/>
      <c r="M993" s="50"/>
      <c r="N993" s="50"/>
      <c r="O993" s="50"/>
    </row>
    <row r="994" spans="8:15" s="51" customFormat="1" ht="15" customHeight="1">
      <c r="H994" s="52"/>
      <c r="I994" s="50"/>
      <c r="J994" s="50"/>
      <c r="K994" s="50"/>
      <c r="L994" s="50"/>
      <c r="M994" s="50"/>
      <c r="N994" s="50"/>
      <c r="O994" s="50"/>
    </row>
    <row r="995" spans="8:15" s="51" customFormat="1" ht="15" customHeight="1">
      <c r="H995" s="52"/>
      <c r="I995" s="50"/>
      <c r="J995" s="50"/>
      <c r="K995" s="50"/>
      <c r="L995" s="50"/>
      <c r="M995" s="50"/>
      <c r="N995" s="50"/>
      <c r="O995" s="50"/>
    </row>
    <row r="996" spans="8:15" s="51" customFormat="1" ht="15" customHeight="1">
      <c r="H996" s="52"/>
      <c r="I996" s="50"/>
      <c r="J996" s="50"/>
      <c r="K996" s="50"/>
      <c r="L996" s="50"/>
      <c r="M996" s="50"/>
      <c r="N996" s="50"/>
      <c r="O996" s="50"/>
    </row>
    <row r="997" spans="8:15" s="51" customFormat="1" ht="15" customHeight="1">
      <c r="H997" s="52"/>
      <c r="I997" s="50"/>
      <c r="J997" s="50"/>
      <c r="K997" s="50"/>
      <c r="L997" s="50"/>
      <c r="M997" s="50"/>
      <c r="N997" s="50"/>
      <c r="O997" s="50"/>
    </row>
    <row r="998" spans="8:15" s="51" customFormat="1" ht="15" customHeight="1">
      <c r="H998" s="52"/>
      <c r="I998" s="50"/>
      <c r="J998" s="50"/>
      <c r="K998" s="50"/>
      <c r="L998" s="50"/>
      <c r="M998" s="50"/>
      <c r="N998" s="50"/>
      <c r="O998" s="50"/>
    </row>
    <row r="999" spans="8:15" s="51" customFormat="1" ht="15" customHeight="1">
      <c r="H999" s="52"/>
      <c r="I999" s="50"/>
      <c r="J999" s="50"/>
      <c r="K999" s="50"/>
      <c r="L999" s="50"/>
      <c r="M999" s="50"/>
      <c r="N999" s="50"/>
      <c r="O999" s="50"/>
    </row>
    <row r="1000" spans="8:15" s="51" customFormat="1" ht="15" customHeight="1">
      <c r="H1000" s="52"/>
      <c r="I1000" s="50"/>
      <c r="J1000" s="50"/>
      <c r="K1000" s="50"/>
      <c r="L1000" s="50"/>
      <c r="M1000" s="50"/>
      <c r="N1000" s="50"/>
      <c r="O1000" s="50"/>
    </row>
    <row r="1001" spans="8:15" s="51" customFormat="1" ht="15" customHeight="1">
      <c r="H1001" s="52"/>
      <c r="I1001" s="50"/>
      <c r="J1001" s="50"/>
      <c r="K1001" s="50"/>
      <c r="L1001" s="50"/>
      <c r="M1001" s="50"/>
      <c r="N1001" s="50"/>
      <c r="O1001" s="50"/>
    </row>
    <row r="1002" spans="8:15" s="51" customFormat="1" ht="15" customHeight="1">
      <c r="H1002" s="52"/>
      <c r="I1002" s="50"/>
      <c r="J1002" s="50"/>
      <c r="K1002" s="50"/>
      <c r="L1002" s="50"/>
      <c r="M1002" s="50"/>
      <c r="N1002" s="50"/>
      <c r="O1002" s="50"/>
    </row>
    <row r="1003" spans="8:15" s="51" customFormat="1" ht="15" customHeight="1">
      <c r="H1003" s="52"/>
      <c r="I1003" s="50"/>
      <c r="J1003" s="50"/>
      <c r="K1003" s="50"/>
      <c r="L1003" s="50"/>
      <c r="M1003" s="50"/>
      <c r="N1003" s="50"/>
      <c r="O1003" s="50"/>
    </row>
    <row r="1004" spans="8:15" s="51" customFormat="1" ht="15" customHeight="1">
      <c r="H1004" s="52"/>
      <c r="I1004" s="50"/>
      <c r="J1004" s="50"/>
      <c r="K1004" s="50"/>
      <c r="L1004" s="50"/>
      <c r="M1004" s="50"/>
      <c r="N1004" s="50"/>
      <c r="O1004" s="50"/>
    </row>
    <row r="1005" spans="8:15" s="51" customFormat="1" ht="15" customHeight="1">
      <c r="H1005" s="52"/>
      <c r="I1005" s="50"/>
      <c r="J1005" s="50"/>
      <c r="K1005" s="50"/>
      <c r="L1005" s="50"/>
      <c r="M1005" s="50"/>
      <c r="N1005" s="50"/>
      <c r="O1005" s="50"/>
    </row>
    <row r="1006" spans="8:15" s="51" customFormat="1" ht="15" customHeight="1">
      <c r="H1006" s="52"/>
      <c r="I1006" s="50"/>
      <c r="J1006" s="50"/>
      <c r="K1006" s="50"/>
      <c r="L1006" s="50"/>
      <c r="M1006" s="50"/>
      <c r="N1006" s="50"/>
      <c r="O1006" s="50"/>
    </row>
    <row r="1007" spans="8:15" s="51" customFormat="1" ht="15" customHeight="1">
      <c r="H1007" s="52"/>
      <c r="I1007" s="50"/>
      <c r="J1007" s="50"/>
      <c r="K1007" s="50"/>
      <c r="L1007" s="50"/>
      <c r="M1007" s="50"/>
      <c r="N1007" s="50"/>
      <c r="O1007" s="50"/>
    </row>
    <row r="1008" spans="8:15" s="51" customFormat="1" ht="15" customHeight="1">
      <c r="H1008" s="52"/>
      <c r="I1008" s="50"/>
      <c r="J1008" s="50"/>
      <c r="K1008" s="50"/>
      <c r="L1008" s="50"/>
      <c r="M1008" s="50"/>
      <c r="N1008" s="50"/>
      <c r="O1008" s="50"/>
    </row>
    <row r="1009" spans="8:15" s="51" customFormat="1" ht="15" customHeight="1">
      <c r="H1009" s="52"/>
      <c r="I1009" s="50"/>
      <c r="J1009" s="50"/>
      <c r="K1009" s="50"/>
      <c r="L1009" s="50"/>
      <c r="M1009" s="50"/>
      <c r="N1009" s="50"/>
      <c r="O1009" s="50"/>
    </row>
    <row r="1010" spans="8:15" s="51" customFormat="1" ht="15" customHeight="1">
      <c r="H1010" s="52"/>
      <c r="I1010" s="50"/>
      <c r="J1010" s="50"/>
      <c r="K1010" s="50"/>
      <c r="L1010" s="50"/>
      <c r="M1010" s="50"/>
      <c r="N1010" s="50"/>
      <c r="O1010" s="50"/>
    </row>
    <row r="1011" spans="8:15" s="51" customFormat="1" ht="15" customHeight="1">
      <c r="H1011" s="52"/>
      <c r="I1011" s="50"/>
      <c r="J1011" s="50"/>
      <c r="K1011" s="50"/>
      <c r="L1011" s="50"/>
      <c r="M1011" s="50"/>
      <c r="N1011" s="50"/>
      <c r="O1011" s="50"/>
    </row>
    <row r="1012" spans="8:15" s="51" customFormat="1" ht="15" customHeight="1">
      <c r="H1012" s="52"/>
      <c r="I1012" s="50"/>
      <c r="J1012" s="50"/>
      <c r="K1012" s="50"/>
      <c r="L1012" s="50"/>
      <c r="M1012" s="50"/>
      <c r="N1012" s="50"/>
      <c r="O1012" s="50"/>
    </row>
    <row r="1013" spans="8:15" s="51" customFormat="1" ht="15" customHeight="1">
      <c r="H1013" s="52"/>
      <c r="I1013" s="50"/>
      <c r="J1013" s="50"/>
      <c r="K1013" s="50"/>
      <c r="L1013" s="50"/>
      <c r="M1013" s="50"/>
      <c r="N1013" s="50"/>
      <c r="O1013" s="50"/>
    </row>
    <row r="1014" spans="8:15" s="51" customFormat="1" ht="15" customHeight="1">
      <c r="H1014" s="52"/>
      <c r="I1014" s="50"/>
      <c r="J1014" s="50"/>
      <c r="K1014" s="50"/>
      <c r="L1014" s="50"/>
      <c r="M1014" s="50"/>
      <c r="N1014" s="50"/>
      <c r="O1014" s="50"/>
    </row>
    <row r="1015" spans="8:15" s="51" customFormat="1" ht="15" customHeight="1">
      <c r="H1015" s="52"/>
      <c r="I1015" s="50"/>
      <c r="J1015" s="50"/>
      <c r="K1015" s="50"/>
      <c r="L1015" s="50"/>
      <c r="M1015" s="50"/>
      <c r="N1015" s="50"/>
      <c r="O1015" s="50"/>
    </row>
    <row r="1016" spans="8:15" s="51" customFormat="1" ht="15" customHeight="1">
      <c r="H1016" s="52"/>
      <c r="I1016" s="50"/>
      <c r="J1016" s="50"/>
      <c r="K1016" s="50"/>
      <c r="L1016" s="50"/>
      <c r="M1016" s="50"/>
      <c r="N1016" s="50"/>
      <c r="O1016" s="50"/>
    </row>
    <row r="1017" spans="8:15" s="51" customFormat="1" ht="15" customHeight="1">
      <c r="H1017" s="52"/>
      <c r="I1017" s="50"/>
      <c r="J1017" s="50"/>
      <c r="K1017" s="50"/>
      <c r="L1017" s="50"/>
      <c r="M1017" s="50"/>
      <c r="N1017" s="50"/>
      <c r="O1017" s="50"/>
    </row>
    <row r="1018" spans="8:15" s="51" customFormat="1" ht="15" customHeight="1">
      <c r="H1018" s="52"/>
      <c r="I1018" s="50"/>
      <c r="J1018" s="50"/>
      <c r="K1018" s="50"/>
      <c r="L1018" s="50"/>
      <c r="M1018" s="50"/>
      <c r="N1018" s="50"/>
      <c r="O1018" s="50"/>
    </row>
    <row r="1019" spans="8:15" s="51" customFormat="1" ht="15" customHeight="1">
      <c r="H1019" s="52"/>
      <c r="I1019" s="50"/>
      <c r="J1019" s="50"/>
      <c r="K1019" s="50"/>
      <c r="L1019" s="50"/>
      <c r="M1019" s="50"/>
      <c r="N1019" s="50"/>
      <c r="O1019" s="50"/>
    </row>
    <row r="1020" spans="8:15" s="51" customFormat="1" ht="15" customHeight="1">
      <c r="H1020" s="52"/>
      <c r="I1020" s="50"/>
      <c r="J1020" s="50"/>
      <c r="K1020" s="50"/>
      <c r="L1020" s="50"/>
      <c r="M1020" s="50"/>
      <c r="N1020" s="50"/>
      <c r="O1020" s="50"/>
    </row>
    <row r="1021" spans="8:15" s="51" customFormat="1" ht="15" customHeight="1">
      <c r="H1021" s="52"/>
      <c r="I1021" s="50"/>
      <c r="J1021" s="50"/>
      <c r="K1021" s="50"/>
      <c r="L1021" s="50"/>
      <c r="M1021" s="50"/>
      <c r="N1021" s="50"/>
      <c r="O1021" s="50"/>
    </row>
    <row r="1022" spans="8:15" s="51" customFormat="1" ht="15" customHeight="1">
      <c r="H1022" s="52"/>
      <c r="I1022" s="50"/>
      <c r="J1022" s="50"/>
      <c r="K1022" s="50"/>
      <c r="L1022" s="50"/>
      <c r="M1022" s="50"/>
      <c r="N1022" s="50"/>
      <c r="O1022" s="50"/>
    </row>
    <row r="1023" spans="8:15" s="51" customFormat="1" ht="15" customHeight="1">
      <c r="H1023" s="52"/>
      <c r="I1023" s="50"/>
      <c r="J1023" s="50"/>
      <c r="K1023" s="50"/>
      <c r="L1023" s="50"/>
      <c r="M1023" s="50"/>
      <c r="N1023" s="50"/>
      <c r="O1023" s="50"/>
    </row>
    <row r="1024" spans="8:15" s="51" customFormat="1" ht="15" customHeight="1">
      <c r="H1024" s="52"/>
      <c r="I1024" s="50"/>
      <c r="J1024" s="50"/>
      <c r="K1024" s="50"/>
      <c r="L1024" s="50"/>
      <c r="M1024" s="50"/>
      <c r="N1024" s="50"/>
      <c r="O1024" s="50"/>
    </row>
    <row r="1025" spans="8:15" s="51" customFormat="1" ht="15" customHeight="1">
      <c r="H1025" s="52"/>
      <c r="I1025" s="50"/>
      <c r="J1025" s="50"/>
      <c r="K1025" s="50"/>
      <c r="L1025" s="50"/>
      <c r="M1025" s="50"/>
      <c r="N1025" s="50"/>
      <c r="O1025" s="50"/>
    </row>
    <row r="1026" spans="8:15" s="51" customFormat="1" ht="15" customHeight="1">
      <c r="H1026" s="52"/>
      <c r="I1026" s="50"/>
      <c r="J1026" s="50"/>
      <c r="K1026" s="50"/>
      <c r="L1026" s="50"/>
      <c r="M1026" s="50"/>
      <c r="N1026" s="50"/>
      <c r="O1026" s="50"/>
    </row>
    <row r="1027" spans="8:15" s="51" customFormat="1" ht="15" customHeight="1">
      <c r="H1027" s="52"/>
      <c r="I1027" s="50"/>
      <c r="J1027" s="50"/>
      <c r="K1027" s="50"/>
      <c r="L1027" s="50"/>
      <c r="M1027" s="50"/>
      <c r="N1027" s="50"/>
      <c r="O1027" s="50"/>
    </row>
    <row r="1028" spans="8:15" s="51" customFormat="1" ht="15" customHeight="1">
      <c r="H1028" s="52"/>
      <c r="I1028" s="50"/>
      <c r="J1028" s="50"/>
      <c r="K1028" s="50"/>
      <c r="L1028" s="50"/>
      <c r="M1028" s="50"/>
      <c r="N1028" s="50"/>
      <c r="O1028" s="50"/>
    </row>
    <row r="1029" spans="8:15" s="51" customFormat="1" ht="15" customHeight="1">
      <c r="H1029" s="52"/>
      <c r="I1029" s="50"/>
      <c r="J1029" s="50"/>
      <c r="K1029" s="50"/>
      <c r="L1029" s="50"/>
      <c r="M1029" s="50"/>
      <c r="N1029" s="50"/>
      <c r="O1029" s="50"/>
    </row>
    <row r="1030" spans="8:15" s="51" customFormat="1" ht="15" customHeight="1">
      <c r="H1030" s="52"/>
      <c r="I1030" s="50"/>
      <c r="J1030" s="50"/>
      <c r="K1030" s="50"/>
      <c r="L1030" s="50"/>
      <c r="M1030" s="50"/>
      <c r="N1030" s="50"/>
      <c r="O1030" s="50"/>
    </row>
    <row r="1031" spans="8:15" s="51" customFormat="1" ht="15" customHeight="1">
      <c r="H1031" s="52"/>
      <c r="I1031" s="50"/>
      <c r="J1031" s="50"/>
      <c r="K1031" s="50"/>
      <c r="L1031" s="50"/>
      <c r="M1031" s="50"/>
      <c r="N1031" s="50"/>
      <c r="O1031" s="50"/>
    </row>
    <row r="1032" spans="8:15" s="51" customFormat="1" ht="15" customHeight="1">
      <c r="H1032" s="52"/>
      <c r="I1032" s="50"/>
      <c r="J1032" s="50"/>
      <c r="K1032" s="50"/>
      <c r="L1032" s="50"/>
      <c r="M1032" s="50"/>
      <c r="N1032" s="50"/>
      <c r="O1032" s="50"/>
    </row>
    <row r="1033" spans="8:15" s="51" customFormat="1" ht="15" customHeight="1">
      <c r="H1033" s="52"/>
      <c r="I1033" s="50"/>
      <c r="J1033" s="50"/>
      <c r="K1033" s="50"/>
      <c r="L1033" s="50"/>
      <c r="M1033" s="50"/>
      <c r="N1033" s="50"/>
      <c r="O1033" s="50"/>
    </row>
    <row r="1034" spans="8:15" s="51" customFormat="1" ht="15" customHeight="1">
      <c r="H1034" s="52"/>
      <c r="I1034" s="50"/>
      <c r="J1034" s="50"/>
      <c r="K1034" s="50"/>
      <c r="L1034" s="50"/>
      <c r="M1034" s="50"/>
      <c r="N1034" s="50"/>
      <c r="O1034" s="50"/>
    </row>
    <row r="1035" spans="8:15" s="51" customFormat="1" ht="15" customHeight="1">
      <c r="H1035" s="52"/>
      <c r="I1035" s="50"/>
      <c r="J1035" s="50"/>
      <c r="K1035" s="50"/>
      <c r="L1035" s="50"/>
      <c r="M1035" s="50"/>
      <c r="N1035" s="50"/>
      <c r="O1035" s="50"/>
    </row>
    <row r="1036" spans="8:15" s="51" customFormat="1" ht="15" customHeight="1">
      <c r="H1036" s="52"/>
      <c r="I1036" s="50"/>
      <c r="J1036" s="50"/>
      <c r="K1036" s="50"/>
      <c r="L1036" s="50"/>
      <c r="M1036" s="50"/>
      <c r="N1036" s="50"/>
      <c r="O1036" s="50"/>
    </row>
    <row r="1037" spans="8:15" s="51" customFormat="1" ht="15" customHeight="1">
      <c r="H1037" s="52"/>
      <c r="I1037" s="50"/>
      <c r="J1037" s="50"/>
      <c r="K1037" s="50"/>
      <c r="L1037" s="50"/>
      <c r="M1037" s="50"/>
      <c r="N1037" s="50"/>
      <c r="O1037" s="50"/>
    </row>
    <row r="1038" spans="8:15" s="51" customFormat="1" ht="15" customHeight="1">
      <c r="H1038" s="52"/>
      <c r="I1038" s="50"/>
      <c r="J1038" s="50"/>
      <c r="K1038" s="50"/>
      <c r="L1038" s="50"/>
      <c r="M1038" s="50"/>
      <c r="N1038" s="50"/>
      <c r="O1038" s="50"/>
    </row>
    <row r="1039" spans="8:15" s="51" customFormat="1" ht="15" customHeight="1">
      <c r="H1039" s="52"/>
      <c r="I1039" s="50"/>
      <c r="J1039" s="50"/>
      <c r="K1039" s="50"/>
      <c r="L1039" s="50"/>
      <c r="M1039" s="50"/>
      <c r="N1039" s="50"/>
      <c r="O1039" s="50"/>
    </row>
    <row r="1040" spans="8:15" s="51" customFormat="1" ht="15" customHeight="1">
      <c r="H1040" s="52"/>
      <c r="I1040" s="50"/>
      <c r="J1040" s="50"/>
      <c r="K1040" s="50"/>
      <c r="L1040" s="50"/>
      <c r="M1040" s="50"/>
      <c r="N1040" s="50"/>
      <c r="O1040" s="50"/>
    </row>
    <row r="1041" spans="8:15" s="51" customFormat="1" ht="15" customHeight="1">
      <c r="H1041" s="52"/>
      <c r="I1041" s="50"/>
      <c r="J1041" s="50"/>
      <c r="K1041" s="50"/>
      <c r="L1041" s="50"/>
      <c r="M1041" s="50"/>
      <c r="N1041" s="50"/>
      <c r="O1041" s="50"/>
    </row>
    <row r="1042" spans="8:15" s="51" customFormat="1" ht="15" customHeight="1">
      <c r="H1042" s="52"/>
      <c r="I1042" s="50"/>
      <c r="J1042" s="50"/>
      <c r="K1042" s="50"/>
      <c r="L1042" s="50"/>
      <c r="M1042" s="50"/>
      <c r="N1042" s="50"/>
      <c r="O1042" s="50"/>
    </row>
    <row r="1043" spans="8:15" s="51" customFormat="1" ht="15" customHeight="1">
      <c r="H1043" s="52"/>
      <c r="I1043" s="50"/>
      <c r="J1043" s="50"/>
      <c r="K1043" s="50"/>
      <c r="L1043" s="50"/>
      <c r="M1043" s="50"/>
      <c r="N1043" s="50"/>
      <c r="O1043" s="50"/>
    </row>
    <row r="1044" spans="8:15" s="51" customFormat="1" ht="15" customHeight="1">
      <c r="H1044" s="52"/>
      <c r="I1044" s="50"/>
      <c r="J1044" s="50"/>
      <c r="K1044" s="50"/>
      <c r="L1044" s="50"/>
      <c r="M1044" s="50"/>
      <c r="N1044" s="50"/>
      <c r="O1044" s="50"/>
    </row>
    <row r="1045" spans="8:15" s="51" customFormat="1" ht="15" customHeight="1">
      <c r="H1045" s="52"/>
      <c r="I1045" s="50"/>
      <c r="J1045" s="50"/>
      <c r="K1045" s="50"/>
      <c r="L1045" s="50"/>
      <c r="M1045" s="50"/>
      <c r="N1045" s="50"/>
      <c r="O1045" s="50"/>
    </row>
    <row r="1046" spans="8:15" s="51" customFormat="1" ht="15" customHeight="1">
      <c r="H1046" s="52"/>
      <c r="I1046" s="50"/>
      <c r="J1046" s="50"/>
      <c r="K1046" s="50"/>
      <c r="L1046" s="50"/>
      <c r="M1046" s="50"/>
      <c r="N1046" s="50"/>
      <c r="O1046" s="50"/>
    </row>
    <row r="1047" spans="8:15" s="51" customFormat="1" ht="15" customHeight="1">
      <c r="H1047" s="52"/>
      <c r="I1047" s="50"/>
      <c r="J1047" s="50"/>
      <c r="K1047" s="50"/>
      <c r="L1047" s="50"/>
      <c r="M1047" s="50"/>
      <c r="N1047" s="50"/>
      <c r="O1047" s="50"/>
    </row>
    <row r="1048" spans="8:15" s="51" customFormat="1" ht="15" customHeight="1">
      <c r="H1048" s="52"/>
      <c r="I1048" s="50"/>
      <c r="J1048" s="50"/>
      <c r="K1048" s="50"/>
      <c r="L1048" s="50"/>
      <c r="M1048" s="50"/>
      <c r="N1048" s="50"/>
      <c r="O1048" s="50"/>
    </row>
    <row r="1049" spans="8:15" s="51" customFormat="1" ht="15" customHeight="1">
      <c r="H1049" s="52"/>
      <c r="I1049" s="50"/>
      <c r="J1049" s="50"/>
      <c r="K1049" s="50"/>
      <c r="L1049" s="50"/>
      <c r="M1049" s="50"/>
      <c r="N1049" s="50"/>
      <c r="O1049" s="50"/>
    </row>
    <row r="1050" spans="8:15" s="51" customFormat="1" ht="15" customHeight="1">
      <c r="H1050" s="52"/>
      <c r="I1050" s="50"/>
      <c r="J1050" s="50"/>
      <c r="K1050" s="50"/>
      <c r="L1050" s="50"/>
      <c r="M1050" s="50"/>
      <c r="N1050" s="50"/>
      <c r="O1050" s="50"/>
    </row>
    <row r="1051" spans="8:15" s="51" customFormat="1" ht="15" customHeight="1">
      <c r="H1051" s="52"/>
      <c r="I1051" s="50"/>
      <c r="J1051" s="50"/>
      <c r="K1051" s="50"/>
      <c r="L1051" s="50"/>
      <c r="M1051" s="50"/>
      <c r="N1051" s="50"/>
      <c r="O1051" s="50"/>
    </row>
    <row r="1052" spans="8:15" s="51" customFormat="1" ht="15" customHeight="1">
      <c r="H1052" s="52"/>
      <c r="I1052" s="50"/>
      <c r="J1052" s="50"/>
      <c r="K1052" s="50"/>
      <c r="L1052" s="50"/>
      <c r="M1052" s="50"/>
      <c r="N1052" s="50"/>
      <c r="O1052" s="50"/>
    </row>
    <row r="1053" spans="8:15" s="51" customFormat="1" ht="15" customHeight="1">
      <c r="H1053" s="52"/>
      <c r="I1053" s="50"/>
      <c r="J1053" s="50"/>
      <c r="K1053" s="50"/>
      <c r="L1053" s="50"/>
      <c r="M1053" s="50"/>
      <c r="N1053" s="50"/>
      <c r="O1053" s="50"/>
    </row>
    <row r="1054" spans="8:15" s="51" customFormat="1" ht="15" customHeight="1">
      <c r="H1054" s="52"/>
      <c r="I1054" s="50"/>
      <c r="J1054" s="50"/>
      <c r="K1054" s="50"/>
      <c r="L1054" s="50"/>
      <c r="M1054" s="50"/>
      <c r="N1054" s="50"/>
      <c r="O1054" s="50"/>
    </row>
    <row r="1055" spans="8:15" s="51" customFormat="1" ht="15" customHeight="1">
      <c r="H1055" s="52"/>
      <c r="I1055" s="50"/>
      <c r="J1055" s="50"/>
      <c r="K1055" s="50"/>
      <c r="L1055" s="50"/>
      <c r="M1055" s="50"/>
      <c r="N1055" s="50"/>
      <c r="O1055" s="50"/>
    </row>
    <row r="1056" spans="8:15" s="51" customFormat="1" ht="15" customHeight="1">
      <c r="H1056" s="52"/>
      <c r="I1056" s="50"/>
      <c r="J1056" s="50"/>
      <c r="K1056" s="50"/>
      <c r="L1056" s="50"/>
      <c r="M1056" s="50"/>
      <c r="N1056" s="50"/>
      <c r="O1056" s="50"/>
    </row>
    <row r="1057" spans="8:15" s="51" customFormat="1" ht="15" customHeight="1">
      <c r="H1057" s="52"/>
      <c r="I1057" s="50"/>
      <c r="J1057" s="50"/>
      <c r="K1057" s="50"/>
      <c r="L1057" s="50"/>
      <c r="M1057" s="50"/>
      <c r="N1057" s="50"/>
      <c r="O1057" s="50"/>
    </row>
    <row r="1058" spans="8:15" s="51" customFormat="1" ht="15" customHeight="1">
      <c r="H1058" s="52"/>
      <c r="I1058" s="50"/>
      <c r="J1058" s="50"/>
      <c r="K1058" s="50"/>
      <c r="L1058" s="50"/>
      <c r="M1058" s="50"/>
      <c r="N1058" s="50"/>
      <c r="O1058" s="50"/>
    </row>
    <row r="1059" spans="8:15" s="51" customFormat="1" ht="15" customHeight="1">
      <c r="H1059" s="52"/>
      <c r="I1059" s="50"/>
      <c r="J1059" s="50"/>
      <c r="K1059" s="50"/>
      <c r="L1059" s="50"/>
      <c r="M1059" s="50"/>
      <c r="N1059" s="50"/>
      <c r="O1059" s="50"/>
    </row>
    <row r="1060" spans="8:15" s="51" customFormat="1" ht="15" customHeight="1">
      <c r="H1060" s="52"/>
      <c r="I1060" s="50"/>
      <c r="J1060" s="50"/>
      <c r="K1060" s="50"/>
      <c r="L1060" s="50"/>
      <c r="M1060" s="50"/>
      <c r="N1060" s="50"/>
      <c r="O1060" s="50"/>
    </row>
    <row r="1061" spans="8:15" s="51" customFormat="1" ht="15" customHeight="1">
      <c r="H1061" s="52"/>
      <c r="I1061" s="50"/>
      <c r="J1061" s="50"/>
      <c r="K1061" s="50"/>
      <c r="L1061" s="50"/>
      <c r="M1061" s="50"/>
      <c r="N1061" s="50"/>
      <c r="O1061" s="50"/>
    </row>
    <row r="1062" spans="8:15" s="51" customFormat="1" ht="15" customHeight="1">
      <c r="H1062" s="52"/>
      <c r="I1062" s="50"/>
      <c r="J1062" s="50"/>
      <c r="K1062" s="50"/>
      <c r="L1062" s="50"/>
      <c r="M1062" s="50"/>
      <c r="N1062" s="50"/>
      <c r="O1062" s="50"/>
    </row>
    <row r="1063" spans="8:15" s="51" customFormat="1" ht="15" customHeight="1">
      <c r="H1063" s="52"/>
      <c r="I1063" s="50"/>
      <c r="J1063" s="50"/>
      <c r="K1063" s="50"/>
      <c r="L1063" s="50"/>
      <c r="M1063" s="50"/>
      <c r="N1063" s="50"/>
      <c r="O1063" s="50"/>
    </row>
    <row r="1064" spans="8:15" s="51" customFormat="1" ht="15" customHeight="1">
      <c r="H1064" s="52"/>
      <c r="I1064" s="50"/>
      <c r="J1064" s="50"/>
      <c r="K1064" s="50"/>
      <c r="L1064" s="50"/>
      <c r="M1064" s="50"/>
      <c r="N1064" s="50"/>
      <c r="O1064" s="50"/>
    </row>
    <row r="1065" spans="8:15" s="51" customFormat="1" ht="15" customHeight="1">
      <c r="H1065" s="52"/>
      <c r="I1065" s="50"/>
      <c r="J1065" s="50"/>
      <c r="K1065" s="50"/>
      <c r="L1065" s="50"/>
      <c r="M1065" s="50"/>
      <c r="N1065" s="50"/>
      <c r="O1065" s="50"/>
    </row>
    <row r="1066" spans="8:15" s="51" customFormat="1" ht="15" customHeight="1">
      <c r="H1066" s="52"/>
      <c r="I1066" s="50"/>
      <c r="J1066" s="50"/>
      <c r="K1066" s="50"/>
      <c r="L1066" s="50"/>
      <c r="M1066" s="50"/>
      <c r="N1066" s="50"/>
      <c r="O1066" s="50"/>
    </row>
    <row r="1067" spans="8:15" s="51" customFormat="1" ht="15" customHeight="1">
      <c r="H1067" s="52"/>
      <c r="I1067" s="50"/>
      <c r="J1067" s="50"/>
      <c r="K1067" s="50"/>
      <c r="L1067" s="50"/>
      <c r="M1067" s="50"/>
      <c r="N1067" s="50"/>
      <c r="O1067" s="50"/>
    </row>
    <row r="1068" spans="8:15" s="51" customFormat="1" ht="15" customHeight="1">
      <c r="H1068" s="52"/>
      <c r="I1068" s="50"/>
      <c r="J1068" s="50"/>
      <c r="K1068" s="50"/>
      <c r="L1068" s="50"/>
      <c r="M1068" s="50"/>
      <c r="N1068" s="50"/>
      <c r="O1068" s="50"/>
    </row>
    <row r="1069" spans="8:15" s="51" customFormat="1" ht="15" customHeight="1">
      <c r="H1069" s="52"/>
      <c r="I1069" s="50"/>
      <c r="J1069" s="50"/>
      <c r="K1069" s="50"/>
      <c r="L1069" s="50"/>
      <c r="M1069" s="50"/>
      <c r="N1069" s="50"/>
      <c r="O1069" s="50"/>
    </row>
    <row r="1070" spans="8:15" s="51" customFormat="1" ht="15" customHeight="1">
      <c r="H1070" s="52"/>
      <c r="I1070" s="50"/>
      <c r="J1070" s="50"/>
      <c r="K1070" s="50"/>
      <c r="L1070" s="50"/>
      <c r="M1070" s="50"/>
      <c r="N1070" s="50"/>
      <c r="O1070" s="50"/>
    </row>
    <row r="1071" spans="8:15" s="51" customFormat="1" ht="15" customHeight="1">
      <c r="H1071" s="52"/>
      <c r="I1071" s="50"/>
      <c r="J1071" s="50"/>
      <c r="K1071" s="50"/>
      <c r="L1071" s="50"/>
      <c r="M1071" s="50"/>
      <c r="N1071" s="50"/>
      <c r="O1071" s="50"/>
    </row>
    <row r="1072" spans="8:15" s="51" customFormat="1" ht="15" customHeight="1">
      <c r="H1072" s="52"/>
      <c r="I1072" s="50"/>
      <c r="J1072" s="50"/>
      <c r="K1072" s="50"/>
      <c r="L1072" s="50"/>
      <c r="M1072" s="50"/>
      <c r="N1072" s="50"/>
      <c r="O1072" s="50"/>
    </row>
    <row r="1073" spans="8:15" s="51" customFormat="1" ht="15" customHeight="1">
      <c r="H1073" s="52"/>
      <c r="I1073" s="50"/>
      <c r="J1073" s="50"/>
      <c r="K1073" s="50"/>
      <c r="L1073" s="50"/>
      <c r="M1073" s="50"/>
      <c r="N1073" s="50"/>
      <c r="O1073" s="50"/>
    </row>
    <row r="1074" spans="8:15" s="51" customFormat="1" ht="15" customHeight="1">
      <c r="H1074" s="52"/>
      <c r="I1074" s="50"/>
      <c r="J1074" s="50"/>
      <c r="K1074" s="50"/>
      <c r="L1074" s="50"/>
      <c r="M1074" s="50"/>
      <c r="N1074" s="50"/>
      <c r="O1074" s="50"/>
    </row>
    <row r="1075" spans="8:15" s="51" customFormat="1" ht="15" customHeight="1">
      <c r="H1075" s="52"/>
      <c r="I1075" s="50"/>
      <c r="J1075" s="50"/>
      <c r="K1075" s="50"/>
      <c r="L1075" s="50"/>
      <c r="M1075" s="50"/>
      <c r="N1075" s="50"/>
      <c r="O1075" s="50"/>
    </row>
    <row r="1076" spans="8:15" s="51" customFormat="1" ht="15" customHeight="1">
      <c r="H1076" s="52"/>
      <c r="I1076" s="50"/>
      <c r="J1076" s="50"/>
      <c r="K1076" s="50"/>
      <c r="L1076" s="50"/>
      <c r="M1076" s="50"/>
      <c r="N1076" s="50"/>
      <c r="O1076" s="50"/>
    </row>
    <row r="1077" spans="8:15" s="51" customFormat="1" ht="15" customHeight="1">
      <c r="H1077" s="52"/>
      <c r="I1077" s="50"/>
      <c r="J1077" s="50"/>
      <c r="K1077" s="50"/>
      <c r="L1077" s="50"/>
      <c r="M1077" s="50"/>
      <c r="N1077" s="50"/>
      <c r="O1077" s="50"/>
    </row>
    <row r="1078" spans="8:15" s="51" customFormat="1" ht="15" customHeight="1">
      <c r="H1078" s="52"/>
      <c r="I1078" s="50"/>
      <c r="J1078" s="50"/>
      <c r="K1078" s="50"/>
      <c r="L1078" s="50"/>
      <c r="M1078" s="50"/>
      <c r="N1078" s="50"/>
      <c r="O1078" s="50"/>
    </row>
    <row r="1079" spans="8:15" s="51" customFormat="1" ht="15" customHeight="1">
      <c r="H1079" s="52"/>
      <c r="I1079" s="50"/>
      <c r="J1079" s="50"/>
      <c r="K1079" s="50"/>
      <c r="L1079" s="50"/>
      <c r="M1079" s="50"/>
      <c r="N1079" s="50"/>
      <c r="O1079" s="50"/>
    </row>
    <row r="1080" spans="8:15" s="51" customFormat="1" ht="15" customHeight="1">
      <c r="H1080" s="52"/>
      <c r="I1080" s="50"/>
      <c r="J1080" s="50"/>
      <c r="K1080" s="50"/>
      <c r="L1080" s="50"/>
      <c r="M1080" s="50"/>
      <c r="N1080" s="50"/>
      <c r="O1080" s="50"/>
    </row>
    <row r="1081" spans="8:15" s="51" customFormat="1" ht="15" customHeight="1">
      <c r="H1081" s="52"/>
      <c r="I1081" s="50"/>
      <c r="J1081" s="50"/>
      <c r="K1081" s="50"/>
      <c r="L1081" s="50"/>
      <c r="M1081" s="50"/>
      <c r="N1081" s="50"/>
      <c r="O1081" s="50"/>
    </row>
    <row r="1082" spans="8:15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</row>
    <row r="1083" spans="8:15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</row>
    <row r="1084" spans="8:15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</row>
    <row r="1085" spans="8:15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</row>
    <row r="1086" spans="8:15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</row>
    <row r="1087" spans="8:15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</row>
    <row r="1088" spans="8:15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</row>
    <row r="1089" spans="8:15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</row>
    <row r="1090" spans="8:15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</row>
    <row r="1091" spans="8:15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</row>
    <row r="1092" spans="8:15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</row>
    <row r="1093" spans="8:15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</row>
    <row r="1094" spans="8:15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</row>
    <row r="1095" spans="8:15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</row>
    <row r="1096" spans="8:15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</row>
    <row r="1097" spans="8:15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</row>
    <row r="1098" spans="8:15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</row>
    <row r="1099" spans="8:15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</row>
    <row r="1100" spans="8:15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</row>
    <row r="1101" spans="8:15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</row>
    <row r="1102" spans="8:15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</row>
    <row r="1103" spans="8:15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</row>
    <row r="1104" spans="8:15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</row>
    <row r="1105" spans="10:16" ht="15" customHeight="1">
      <c r="J1105" s="50"/>
      <c r="K1105" s="50"/>
      <c r="L1105" s="50"/>
      <c r="M1105" s="50"/>
      <c r="N1105" s="50"/>
      <c r="O1105" s="50"/>
    </row>
    <row r="1106" spans="10:16" ht="15" customHeight="1">
      <c r="J1106" s="50"/>
      <c r="K1106" s="50"/>
      <c r="L1106" s="50"/>
      <c r="M1106" s="50"/>
      <c r="N1106" s="50"/>
      <c r="O1106" s="50"/>
    </row>
    <row r="1107" spans="10:16" ht="15" customHeight="1">
      <c r="J1107" s="50"/>
      <c r="K1107" s="50"/>
      <c r="L1107" s="50"/>
      <c r="M1107" s="50"/>
      <c r="N1107" s="50"/>
      <c r="O1107" s="50"/>
    </row>
    <row r="1108" spans="10:16" ht="15" customHeight="1">
      <c r="J1108" s="50"/>
      <c r="K1108" s="50"/>
      <c r="L1108" s="50"/>
      <c r="M1108" s="50"/>
      <c r="N1108" s="50"/>
      <c r="O1108" s="50"/>
    </row>
    <row r="1109" spans="10:16" ht="15" customHeight="1">
      <c r="J1109" s="50"/>
      <c r="K1109" s="50"/>
      <c r="L1109" s="50"/>
      <c r="M1109" s="50"/>
      <c r="N1109" s="50"/>
      <c r="O1109" s="50"/>
    </row>
    <row r="1110" spans="10:16" ht="15" customHeight="1">
      <c r="J1110" s="50"/>
      <c r="K1110" s="50"/>
      <c r="L1110" s="50"/>
      <c r="M1110" s="50"/>
      <c r="N1110" s="50"/>
      <c r="O1110" s="50"/>
    </row>
    <row r="1111" spans="10:16" ht="15" customHeight="1">
      <c r="J1111" s="50"/>
      <c r="K1111" s="50"/>
      <c r="L1111" s="50"/>
      <c r="M1111" s="50"/>
      <c r="N1111" s="50"/>
      <c r="O1111" s="50"/>
    </row>
    <row r="1112" spans="10:16" ht="15" customHeight="1">
      <c r="J1112" s="50"/>
      <c r="K1112" s="50"/>
      <c r="L1112" s="50"/>
      <c r="M1112" s="50"/>
      <c r="N1112" s="50"/>
      <c r="O1112" s="50"/>
      <c r="P1112" s="50"/>
    </row>
    <row r="1113" spans="10:16" ht="15" customHeight="1">
      <c r="J1113" s="50"/>
      <c r="K1113" s="50"/>
      <c r="L1113" s="50"/>
      <c r="M1113" s="50"/>
      <c r="N1113" s="50"/>
      <c r="O1113" s="50"/>
      <c r="P1113" s="50"/>
    </row>
    <row r="1114" spans="10:16" ht="15" customHeight="1">
      <c r="J1114" s="50"/>
      <c r="K1114" s="50"/>
      <c r="L1114" s="50"/>
      <c r="M1114" s="50"/>
      <c r="N1114" s="50"/>
      <c r="O1114" s="50"/>
      <c r="P1114" s="50"/>
    </row>
    <row r="1115" spans="10:16" ht="15" customHeight="1">
      <c r="J1115" s="50"/>
      <c r="K1115" s="50"/>
      <c r="L1115" s="50"/>
      <c r="M1115" s="50"/>
      <c r="N1115" s="50"/>
      <c r="O1115" s="50"/>
      <c r="P1115" s="50"/>
    </row>
    <row r="1116" spans="10:16" ht="15" customHeight="1">
      <c r="J1116" s="50"/>
      <c r="K1116" s="50"/>
      <c r="L1116" s="50"/>
      <c r="M1116" s="50"/>
      <c r="N1116" s="50"/>
      <c r="O1116" s="50"/>
      <c r="P1116" s="50"/>
    </row>
    <row r="1117" spans="10:16" ht="15" customHeight="1">
      <c r="J1117" s="50"/>
      <c r="K1117" s="50"/>
      <c r="L1117" s="50"/>
      <c r="M1117" s="50"/>
      <c r="N1117" s="50"/>
      <c r="O1117" s="50"/>
      <c r="P1117" s="50"/>
    </row>
    <row r="1118" spans="10:16" ht="15" customHeight="1">
      <c r="J1118" s="50"/>
      <c r="K1118" s="50"/>
      <c r="L1118" s="50"/>
      <c r="M1118" s="50"/>
      <c r="N1118" s="50"/>
      <c r="O1118" s="50"/>
      <c r="P1118" s="50"/>
    </row>
    <row r="1119" spans="10:16" ht="15" customHeight="1">
      <c r="J1119" s="50"/>
      <c r="K1119" s="50"/>
      <c r="L1119" s="50"/>
      <c r="M1119" s="50"/>
      <c r="N1119" s="50"/>
      <c r="O1119" s="50"/>
      <c r="P1119" s="50"/>
    </row>
    <row r="1120" spans="10:16" ht="15" customHeight="1">
      <c r="J1120" s="50"/>
      <c r="K1120" s="50"/>
      <c r="L1120" s="50"/>
      <c r="M1120" s="50"/>
      <c r="N1120" s="50"/>
      <c r="O1120" s="50"/>
      <c r="P1120" s="50"/>
    </row>
    <row r="1121" spans="10:16" ht="15" customHeight="1">
      <c r="J1121" s="50"/>
      <c r="K1121" s="50"/>
      <c r="L1121" s="50"/>
      <c r="M1121" s="50"/>
      <c r="N1121" s="50"/>
      <c r="O1121" s="50"/>
      <c r="P1121" s="50"/>
    </row>
    <row r="1122" spans="10:16" ht="15" customHeight="1">
      <c r="J1122" s="50"/>
      <c r="K1122" s="50"/>
      <c r="L1122" s="50"/>
      <c r="M1122" s="50"/>
      <c r="N1122" s="50"/>
      <c r="O1122" s="50"/>
      <c r="P1122" s="50"/>
    </row>
    <row r="1123" spans="10:16" ht="15" customHeight="1">
      <c r="J1123" s="50"/>
      <c r="K1123" s="50"/>
      <c r="L1123" s="50"/>
      <c r="M1123" s="50"/>
      <c r="N1123" s="50"/>
      <c r="O1123" s="50"/>
      <c r="P1123" s="50"/>
    </row>
    <row r="1124" spans="10:16" ht="15" customHeight="1">
      <c r="J1124" s="50"/>
      <c r="K1124" s="50"/>
      <c r="L1124" s="50"/>
      <c r="M1124" s="50"/>
      <c r="N1124" s="50"/>
      <c r="O1124" s="50"/>
      <c r="P1124" s="50"/>
    </row>
    <row r="1125" spans="10:16" ht="15" customHeight="1">
      <c r="J1125" s="50"/>
      <c r="K1125" s="50"/>
      <c r="L1125" s="50"/>
      <c r="M1125" s="50"/>
      <c r="N1125" s="50"/>
      <c r="O1125" s="50"/>
      <c r="P1125" s="50"/>
    </row>
    <row r="1126" spans="10:16" ht="15" customHeight="1">
      <c r="J1126" s="50"/>
      <c r="K1126" s="50"/>
      <c r="L1126" s="50"/>
      <c r="M1126" s="50"/>
      <c r="N1126" s="50"/>
      <c r="O1126" s="50"/>
      <c r="P1126" s="50"/>
    </row>
    <row r="1127" spans="10:16" ht="15" customHeight="1">
      <c r="J1127" s="50"/>
      <c r="K1127" s="50"/>
      <c r="L1127" s="50"/>
      <c r="M1127" s="50"/>
      <c r="N1127" s="50"/>
      <c r="O1127" s="50"/>
      <c r="P1127" s="50"/>
    </row>
    <row r="1128" spans="10:16" ht="15" customHeight="1">
      <c r="J1128" s="50"/>
      <c r="K1128" s="50"/>
      <c r="L1128" s="50"/>
      <c r="M1128" s="50"/>
      <c r="N1128" s="50"/>
      <c r="O1128" s="50"/>
      <c r="P1128" s="50"/>
    </row>
    <row r="1129" spans="10:16" ht="15" customHeight="1">
      <c r="J1129" s="50"/>
      <c r="K1129" s="50"/>
      <c r="L1129" s="50"/>
      <c r="M1129" s="50"/>
      <c r="N1129" s="50"/>
      <c r="O1129" s="50"/>
      <c r="P1129" s="50"/>
    </row>
    <row r="1130" spans="10:16" ht="15" customHeight="1">
      <c r="J1130" s="50"/>
      <c r="K1130" s="50"/>
      <c r="L1130" s="50"/>
      <c r="M1130" s="50"/>
      <c r="N1130" s="50"/>
      <c r="O1130" s="50"/>
      <c r="P1130" s="50"/>
    </row>
    <row r="1131" spans="10:16" ht="15" customHeight="1">
      <c r="J1131" s="50"/>
      <c r="K1131" s="50"/>
      <c r="L1131" s="50"/>
      <c r="M1131" s="50"/>
      <c r="N1131" s="50"/>
      <c r="O1131" s="50"/>
      <c r="P1131" s="50"/>
    </row>
    <row r="1132" spans="10:16" ht="15" customHeight="1">
      <c r="J1132" s="50"/>
      <c r="K1132" s="50"/>
      <c r="L1132" s="50"/>
      <c r="M1132" s="50"/>
      <c r="N1132" s="50"/>
      <c r="O1132" s="50"/>
      <c r="P1132" s="50"/>
    </row>
    <row r="1133" spans="10:16" ht="15" customHeight="1">
      <c r="J1133" s="50"/>
      <c r="K1133" s="50"/>
      <c r="L1133" s="50"/>
      <c r="M1133" s="50"/>
      <c r="N1133" s="50"/>
      <c r="O1133" s="50"/>
      <c r="P1133" s="50"/>
    </row>
    <row r="1134" spans="10:16" ht="15" customHeight="1">
      <c r="J1134" s="50"/>
      <c r="K1134" s="50"/>
      <c r="L1134" s="50"/>
      <c r="M1134" s="50"/>
      <c r="N1134" s="50"/>
      <c r="O1134" s="50"/>
      <c r="P1134" s="50"/>
    </row>
    <row r="1135" spans="10:16" ht="15" customHeight="1">
      <c r="J1135" s="50"/>
      <c r="K1135" s="50"/>
      <c r="L1135" s="50"/>
      <c r="M1135" s="50"/>
      <c r="N1135" s="50"/>
      <c r="O1135" s="50"/>
      <c r="P1135" s="50"/>
    </row>
    <row r="1136" spans="10:16" ht="15" customHeight="1">
      <c r="J1136" s="50"/>
      <c r="K1136" s="50"/>
      <c r="L1136" s="50"/>
      <c r="M1136" s="50"/>
      <c r="N1136" s="50"/>
      <c r="O1136" s="50"/>
      <c r="P1136" s="50"/>
    </row>
    <row r="1137" spans="10:16" ht="15" customHeight="1">
      <c r="J1137" s="50"/>
      <c r="K1137" s="50"/>
      <c r="L1137" s="50"/>
      <c r="M1137" s="50"/>
      <c r="N1137" s="50"/>
      <c r="O1137" s="50"/>
      <c r="P1137" s="50"/>
    </row>
    <row r="1138" spans="10:16" ht="15" customHeight="1">
      <c r="J1138" s="50"/>
      <c r="K1138" s="50"/>
      <c r="L1138" s="50"/>
      <c r="M1138" s="50"/>
      <c r="N1138" s="50"/>
      <c r="O1138" s="50"/>
      <c r="P1138" s="50"/>
    </row>
    <row r="1139" spans="10:16" ht="15" customHeight="1">
      <c r="J1139" s="50"/>
      <c r="K1139" s="50"/>
      <c r="L1139" s="50"/>
      <c r="M1139" s="50"/>
      <c r="N1139" s="50"/>
      <c r="O1139" s="50"/>
      <c r="P1139" s="50"/>
    </row>
    <row r="1140" spans="10:16" ht="15" customHeight="1">
      <c r="J1140" s="50"/>
      <c r="K1140" s="50"/>
      <c r="L1140" s="50"/>
      <c r="M1140" s="50"/>
      <c r="N1140" s="50"/>
      <c r="O1140" s="50"/>
      <c r="P1140" s="50"/>
    </row>
    <row r="1141" spans="10:16" ht="15" customHeight="1">
      <c r="J1141" s="50"/>
      <c r="K1141" s="50"/>
      <c r="L1141" s="50"/>
      <c r="M1141" s="50"/>
      <c r="N1141" s="50"/>
      <c r="O1141" s="50"/>
      <c r="P1141" s="50"/>
    </row>
    <row r="1142" spans="10:16" ht="15" customHeight="1">
      <c r="J1142" s="50"/>
      <c r="K1142" s="50"/>
      <c r="L1142" s="50"/>
      <c r="M1142" s="50"/>
      <c r="N1142" s="50"/>
      <c r="O1142" s="50"/>
      <c r="P1142" s="50"/>
    </row>
    <row r="1143" spans="10:16" ht="15" customHeight="1">
      <c r="J1143" s="50"/>
      <c r="K1143" s="50"/>
      <c r="L1143" s="50"/>
      <c r="M1143" s="50"/>
      <c r="N1143" s="50"/>
      <c r="O1143" s="50"/>
      <c r="P1143" s="50"/>
    </row>
    <row r="1144" spans="10:16" ht="15" customHeight="1">
      <c r="J1144" s="50"/>
      <c r="K1144" s="50"/>
      <c r="L1144" s="50"/>
      <c r="M1144" s="50"/>
      <c r="N1144" s="50"/>
      <c r="O1144" s="50"/>
      <c r="P1144" s="50"/>
    </row>
    <row r="1145" spans="10:16" ht="15" customHeight="1">
      <c r="J1145" s="50"/>
      <c r="K1145" s="50"/>
      <c r="L1145" s="50"/>
      <c r="M1145" s="50"/>
      <c r="N1145" s="50"/>
      <c r="O1145" s="50"/>
      <c r="P1145" s="50"/>
    </row>
    <row r="1146" spans="10:16" ht="15" customHeight="1">
      <c r="J1146" s="50"/>
      <c r="K1146" s="50"/>
      <c r="L1146" s="50"/>
      <c r="M1146" s="50"/>
      <c r="N1146" s="50"/>
      <c r="O1146" s="50"/>
      <c r="P1146" s="50"/>
    </row>
    <row r="1147" spans="10:16" ht="15" customHeight="1">
      <c r="J1147" s="50"/>
      <c r="K1147" s="50"/>
      <c r="L1147" s="50"/>
      <c r="M1147" s="50"/>
      <c r="N1147" s="50"/>
      <c r="O1147" s="50"/>
      <c r="P1147" s="50"/>
    </row>
    <row r="1148" spans="10:16" ht="15" customHeight="1">
      <c r="J1148" s="50"/>
      <c r="K1148" s="50"/>
      <c r="L1148" s="50"/>
      <c r="M1148" s="50"/>
      <c r="N1148" s="50"/>
      <c r="O1148" s="50"/>
      <c r="P1148" s="50"/>
    </row>
    <row r="1149" spans="10:16" ht="15" customHeight="1">
      <c r="J1149" s="50"/>
      <c r="K1149" s="50"/>
      <c r="L1149" s="50"/>
      <c r="M1149" s="50"/>
      <c r="N1149" s="50"/>
      <c r="O1149" s="50"/>
      <c r="P1149" s="50"/>
    </row>
    <row r="1150" spans="10:16" ht="15" customHeight="1">
      <c r="J1150" s="50"/>
      <c r="K1150" s="50"/>
      <c r="L1150" s="50"/>
      <c r="M1150" s="50"/>
      <c r="N1150" s="50"/>
      <c r="O1150" s="50"/>
      <c r="P1150" s="50"/>
    </row>
    <row r="1151" spans="10:16" ht="15" customHeight="1">
      <c r="J1151" s="50"/>
      <c r="K1151" s="50"/>
      <c r="L1151" s="50"/>
      <c r="M1151" s="50"/>
      <c r="N1151" s="50"/>
      <c r="O1151" s="50"/>
      <c r="P1151" s="50"/>
    </row>
    <row r="1152" spans="10:16" ht="15" customHeight="1">
      <c r="J1152" s="50"/>
      <c r="K1152" s="50"/>
      <c r="L1152" s="50"/>
      <c r="M1152" s="50"/>
      <c r="N1152" s="50"/>
      <c r="O1152" s="50"/>
      <c r="P1152" s="50"/>
    </row>
    <row r="1153" spans="10:16" ht="15" customHeight="1">
      <c r="J1153" s="50"/>
      <c r="K1153" s="50"/>
      <c r="L1153" s="50"/>
      <c r="M1153" s="50"/>
      <c r="N1153" s="50"/>
      <c r="O1153" s="50"/>
      <c r="P1153" s="50"/>
    </row>
    <row r="1154" spans="10:16" ht="15" customHeight="1">
      <c r="J1154" s="50"/>
      <c r="K1154" s="50"/>
      <c r="L1154" s="50"/>
      <c r="M1154" s="50"/>
      <c r="N1154" s="50"/>
      <c r="O1154" s="50"/>
      <c r="P1154" s="50"/>
    </row>
    <row r="1155" spans="10:16" ht="15" customHeight="1">
      <c r="J1155" s="50"/>
      <c r="K1155" s="50"/>
      <c r="L1155" s="50"/>
      <c r="M1155" s="50"/>
      <c r="N1155" s="50"/>
      <c r="O1155" s="50"/>
      <c r="P1155" s="50"/>
    </row>
    <row r="1156" spans="10:16" ht="15" customHeight="1">
      <c r="J1156" s="50"/>
      <c r="K1156" s="50"/>
      <c r="L1156" s="50"/>
      <c r="M1156" s="50"/>
      <c r="N1156" s="50"/>
      <c r="O1156" s="50"/>
      <c r="P1156" s="50"/>
    </row>
    <row r="1157" spans="10:16" ht="15" customHeight="1">
      <c r="J1157" s="50"/>
      <c r="K1157" s="50"/>
      <c r="L1157" s="50"/>
      <c r="M1157" s="50"/>
      <c r="N1157" s="50"/>
      <c r="O1157" s="50"/>
      <c r="P1157" s="50"/>
    </row>
    <row r="1158" spans="10:16" ht="15" customHeight="1">
      <c r="J1158" s="50"/>
      <c r="K1158" s="50"/>
      <c r="L1158" s="50"/>
      <c r="M1158" s="50"/>
      <c r="N1158" s="50"/>
      <c r="O1158" s="50"/>
      <c r="P1158" s="50"/>
    </row>
    <row r="1159" spans="10:16" ht="15" customHeight="1">
      <c r="J1159" s="50"/>
      <c r="K1159" s="50"/>
      <c r="L1159" s="50"/>
      <c r="M1159" s="50"/>
      <c r="N1159" s="50"/>
      <c r="O1159" s="50"/>
      <c r="P1159" s="50"/>
    </row>
    <row r="1160" spans="10:16" ht="15" customHeight="1">
      <c r="J1160" s="50"/>
      <c r="K1160" s="50"/>
      <c r="L1160" s="50"/>
      <c r="M1160" s="50"/>
      <c r="N1160" s="50"/>
      <c r="O1160" s="50"/>
      <c r="P1160" s="50"/>
    </row>
    <row r="1161" spans="10:16" ht="15" customHeight="1">
      <c r="J1161" s="50"/>
      <c r="K1161" s="50"/>
      <c r="L1161" s="50"/>
      <c r="M1161" s="50"/>
      <c r="N1161" s="50"/>
      <c r="O1161" s="50"/>
      <c r="P1161" s="50"/>
    </row>
    <row r="1162" spans="10:16" ht="15" customHeight="1">
      <c r="J1162" s="50"/>
      <c r="K1162" s="50"/>
      <c r="L1162" s="50"/>
      <c r="M1162" s="50"/>
      <c r="N1162" s="50"/>
      <c r="O1162" s="50"/>
      <c r="P1162" s="50"/>
    </row>
    <row r="1163" spans="10:16" ht="15" customHeight="1">
      <c r="J1163" s="50"/>
      <c r="K1163" s="50"/>
      <c r="L1163" s="50"/>
      <c r="M1163" s="50"/>
      <c r="N1163" s="50"/>
      <c r="O1163" s="50"/>
      <c r="P1163" s="50"/>
    </row>
    <row r="1164" spans="10:16" ht="15" customHeight="1">
      <c r="J1164" s="50"/>
      <c r="K1164" s="50"/>
      <c r="L1164" s="50"/>
      <c r="M1164" s="50"/>
      <c r="N1164" s="50"/>
      <c r="O1164" s="50"/>
      <c r="P1164" s="50"/>
    </row>
    <row r="1165" spans="10:16" ht="15" customHeight="1">
      <c r="J1165" s="50"/>
      <c r="K1165" s="50"/>
      <c r="L1165" s="50"/>
      <c r="M1165" s="50"/>
      <c r="N1165" s="50"/>
      <c r="O1165" s="50"/>
      <c r="P1165" s="50"/>
    </row>
    <row r="1166" spans="10:16" ht="15" customHeight="1">
      <c r="J1166" s="50"/>
      <c r="K1166" s="50"/>
      <c r="L1166" s="50"/>
      <c r="M1166" s="50"/>
      <c r="N1166" s="50"/>
      <c r="O1166" s="50"/>
      <c r="P1166" s="50"/>
    </row>
    <row r="1167" spans="10:16" ht="15" customHeight="1">
      <c r="J1167" s="50"/>
      <c r="K1167" s="50"/>
      <c r="L1167" s="50"/>
      <c r="M1167" s="50"/>
      <c r="N1167" s="50"/>
      <c r="O1167" s="50"/>
      <c r="P1167" s="50"/>
    </row>
    <row r="1168" spans="10:16" ht="15" customHeight="1">
      <c r="J1168" s="50"/>
      <c r="K1168" s="50"/>
      <c r="L1168" s="50"/>
      <c r="M1168" s="50"/>
      <c r="N1168" s="50"/>
      <c r="O1168" s="50"/>
      <c r="P1168" s="50"/>
    </row>
    <row r="1169" spans="10:16" ht="15" customHeight="1">
      <c r="J1169" s="50"/>
      <c r="K1169" s="50"/>
      <c r="L1169" s="50"/>
      <c r="M1169" s="50"/>
      <c r="N1169" s="50"/>
      <c r="O1169" s="50"/>
      <c r="P1169" s="50"/>
    </row>
    <row r="1170" spans="10:16" ht="15" customHeight="1">
      <c r="J1170" s="50"/>
      <c r="K1170" s="50"/>
      <c r="L1170" s="50"/>
      <c r="M1170" s="50"/>
      <c r="N1170" s="50"/>
      <c r="O1170" s="50"/>
      <c r="P1170" s="50"/>
    </row>
    <row r="1171" spans="10:16" ht="15" customHeight="1">
      <c r="J1171" s="50"/>
      <c r="K1171" s="50"/>
      <c r="L1171" s="50"/>
      <c r="M1171" s="50"/>
      <c r="N1171" s="50"/>
      <c r="O1171" s="50"/>
      <c r="P1171" s="50"/>
    </row>
    <row r="1172" spans="10:16" ht="15" customHeight="1">
      <c r="J1172" s="50"/>
      <c r="K1172" s="50"/>
      <c r="L1172" s="50"/>
      <c r="M1172" s="50"/>
      <c r="N1172" s="50"/>
      <c r="O1172" s="50"/>
      <c r="P1172" s="50"/>
    </row>
    <row r="1173" spans="10:16" ht="15" customHeight="1">
      <c r="J1173" s="50"/>
      <c r="K1173" s="50"/>
      <c r="L1173" s="50"/>
      <c r="M1173" s="50"/>
      <c r="N1173" s="50"/>
      <c r="O1173" s="50"/>
      <c r="P1173" s="50"/>
    </row>
    <row r="1174" spans="10:16" ht="15" customHeight="1">
      <c r="J1174" s="50"/>
      <c r="K1174" s="50"/>
      <c r="L1174" s="50"/>
      <c r="M1174" s="50"/>
      <c r="N1174" s="50"/>
      <c r="O1174" s="50"/>
      <c r="P1174" s="50"/>
    </row>
    <row r="1175" spans="10:16" ht="15" customHeight="1">
      <c r="J1175" s="50"/>
      <c r="K1175" s="50"/>
      <c r="L1175" s="50"/>
      <c r="M1175" s="50"/>
      <c r="N1175" s="50"/>
      <c r="O1175" s="50"/>
      <c r="P1175" s="50"/>
    </row>
    <row r="1176" spans="10:16" ht="15" customHeight="1">
      <c r="J1176" s="50"/>
      <c r="K1176" s="50"/>
      <c r="L1176" s="50"/>
      <c r="M1176" s="50"/>
      <c r="N1176" s="50"/>
      <c r="O1176" s="50"/>
      <c r="P1176" s="50"/>
    </row>
    <row r="1177" spans="10:16" ht="15" customHeight="1">
      <c r="J1177" s="50"/>
      <c r="K1177" s="50"/>
      <c r="L1177" s="50"/>
      <c r="M1177" s="50"/>
      <c r="N1177" s="50"/>
      <c r="O1177" s="50"/>
      <c r="P1177" s="50"/>
    </row>
    <row r="1178" spans="10:16" ht="15" customHeight="1">
      <c r="J1178" s="50"/>
      <c r="K1178" s="50"/>
      <c r="L1178" s="50"/>
      <c r="M1178" s="50"/>
      <c r="N1178" s="50"/>
      <c r="O1178" s="50"/>
      <c r="P1178" s="50"/>
    </row>
    <row r="1179" spans="10:16" ht="15" customHeight="1">
      <c r="J1179" s="50"/>
      <c r="K1179" s="50"/>
      <c r="L1179" s="50"/>
      <c r="M1179" s="50"/>
      <c r="N1179" s="50"/>
      <c r="O1179" s="50"/>
      <c r="P1179" s="50"/>
    </row>
    <row r="1180" spans="10:16" ht="15" customHeight="1">
      <c r="J1180" s="50"/>
      <c r="K1180" s="50"/>
      <c r="L1180" s="50"/>
      <c r="M1180" s="50"/>
      <c r="N1180" s="50"/>
      <c r="O1180" s="50"/>
      <c r="P1180" s="50"/>
    </row>
    <row r="1181" spans="10:16" ht="15" customHeight="1">
      <c r="J1181" s="50"/>
      <c r="K1181" s="50"/>
      <c r="L1181" s="50"/>
      <c r="M1181" s="50"/>
      <c r="N1181" s="50"/>
      <c r="O1181" s="50"/>
      <c r="P1181" s="50"/>
    </row>
    <row r="1182" spans="10:16" ht="15" customHeight="1">
      <c r="J1182" s="50"/>
      <c r="K1182" s="50"/>
      <c r="L1182" s="50"/>
      <c r="M1182" s="50"/>
      <c r="N1182" s="50"/>
      <c r="O1182" s="50"/>
      <c r="P1182" s="50"/>
    </row>
    <row r="1183" spans="10:16" ht="15" customHeight="1">
      <c r="J1183" s="50"/>
      <c r="K1183" s="50"/>
      <c r="L1183" s="50"/>
      <c r="M1183" s="50"/>
      <c r="N1183" s="50"/>
      <c r="O1183" s="50"/>
      <c r="P1183" s="50"/>
    </row>
    <row r="1184" spans="10:16" ht="15" customHeight="1">
      <c r="J1184" s="50"/>
      <c r="K1184" s="50"/>
      <c r="L1184" s="50"/>
      <c r="M1184" s="50"/>
      <c r="N1184" s="50"/>
      <c r="O1184" s="50"/>
      <c r="P1184" s="50"/>
    </row>
    <row r="1185" spans="10:16" ht="15" customHeight="1">
      <c r="J1185" s="50"/>
      <c r="K1185" s="50"/>
      <c r="L1185" s="50"/>
      <c r="M1185" s="50"/>
      <c r="N1185" s="50"/>
      <c r="O1185" s="50"/>
      <c r="P1185" s="50"/>
    </row>
    <row r="1186" spans="10:16" ht="15" customHeight="1">
      <c r="J1186" s="50"/>
      <c r="K1186" s="50"/>
      <c r="L1186" s="50"/>
      <c r="M1186" s="50"/>
      <c r="N1186" s="50"/>
      <c r="O1186" s="50"/>
      <c r="P1186" s="50"/>
    </row>
    <row r="1187" spans="10:16" ht="15" customHeight="1">
      <c r="J1187" s="50"/>
      <c r="K1187" s="50"/>
      <c r="L1187" s="50"/>
      <c r="M1187" s="50"/>
      <c r="N1187" s="50"/>
      <c r="O1187" s="50"/>
      <c r="P1187" s="50"/>
    </row>
    <row r="1188" spans="10:16" ht="15" customHeight="1">
      <c r="J1188" s="50"/>
      <c r="K1188" s="50"/>
      <c r="L1188" s="50"/>
      <c r="M1188" s="50"/>
      <c r="N1188" s="50"/>
      <c r="O1188" s="50"/>
      <c r="P1188" s="50"/>
    </row>
    <row r="1189" spans="10:16" ht="15" customHeight="1">
      <c r="J1189" s="50"/>
      <c r="K1189" s="50"/>
      <c r="L1189" s="50"/>
      <c r="M1189" s="50"/>
      <c r="N1189" s="50"/>
      <c r="O1189" s="50"/>
      <c r="P1189" s="50"/>
    </row>
    <row r="1190" spans="10:16" ht="15" customHeight="1">
      <c r="J1190" s="50"/>
      <c r="K1190" s="50"/>
      <c r="L1190" s="50"/>
      <c r="M1190" s="50"/>
      <c r="N1190" s="50"/>
      <c r="O1190" s="50"/>
      <c r="P1190" s="50"/>
    </row>
    <row r="1191" spans="10:16" ht="15" customHeight="1">
      <c r="J1191" s="50"/>
      <c r="K1191" s="50"/>
      <c r="L1191" s="50"/>
      <c r="M1191" s="50"/>
      <c r="N1191" s="50"/>
      <c r="O1191" s="50"/>
      <c r="P1191" s="50"/>
    </row>
    <row r="1192" spans="10:16" ht="15" customHeight="1">
      <c r="J1192" s="50"/>
      <c r="K1192" s="50"/>
      <c r="L1192" s="50"/>
      <c r="M1192" s="50"/>
      <c r="N1192" s="50"/>
      <c r="O1192" s="50"/>
      <c r="P1192" s="50"/>
    </row>
    <row r="1193" spans="10:16" ht="15" customHeight="1">
      <c r="J1193" s="50"/>
      <c r="K1193" s="50"/>
      <c r="L1193" s="50"/>
      <c r="M1193" s="50"/>
      <c r="N1193" s="50"/>
      <c r="O1193" s="50"/>
      <c r="P1193" s="50"/>
    </row>
    <row r="1194" spans="10:16" ht="15" customHeight="1">
      <c r="J1194" s="50"/>
      <c r="K1194" s="50"/>
      <c r="L1194" s="50"/>
      <c r="M1194" s="50"/>
      <c r="N1194" s="50"/>
      <c r="O1194" s="50"/>
      <c r="P1194" s="50"/>
    </row>
    <row r="1195" spans="10:16" ht="15" customHeight="1">
      <c r="J1195" s="50"/>
      <c r="K1195" s="50"/>
      <c r="L1195" s="50"/>
      <c r="M1195" s="50"/>
      <c r="N1195" s="50"/>
      <c r="O1195" s="50"/>
      <c r="P1195" s="50"/>
    </row>
    <row r="1196" spans="10:16" ht="15" customHeight="1">
      <c r="J1196" s="50"/>
      <c r="K1196" s="50"/>
      <c r="L1196" s="50"/>
      <c r="M1196" s="50"/>
      <c r="N1196" s="50"/>
      <c r="O1196" s="50"/>
      <c r="P1196" s="50"/>
    </row>
    <row r="1197" spans="10:16" ht="15" customHeight="1">
      <c r="J1197" s="50"/>
      <c r="K1197" s="50"/>
      <c r="L1197" s="50"/>
      <c r="M1197" s="50"/>
      <c r="N1197" s="50"/>
      <c r="O1197" s="50"/>
      <c r="P1197" s="50"/>
    </row>
    <row r="1198" spans="10:16" ht="15" customHeight="1">
      <c r="J1198" s="50"/>
      <c r="K1198" s="50"/>
      <c r="L1198" s="50"/>
      <c r="M1198" s="50"/>
      <c r="N1198" s="50"/>
      <c r="O1198" s="50"/>
      <c r="P1198" s="50"/>
    </row>
    <row r="1199" spans="10:16" ht="15" customHeight="1">
      <c r="J1199" s="50"/>
      <c r="K1199" s="50"/>
      <c r="L1199" s="50"/>
      <c r="M1199" s="50"/>
      <c r="N1199" s="50"/>
      <c r="O1199" s="50"/>
      <c r="P1199" s="50"/>
    </row>
    <row r="1200" spans="10:16" ht="15" customHeight="1">
      <c r="J1200" s="50"/>
      <c r="K1200" s="50"/>
      <c r="L1200" s="50"/>
      <c r="M1200" s="50"/>
      <c r="N1200" s="50"/>
      <c r="O1200" s="50"/>
      <c r="P1200" s="50"/>
    </row>
    <row r="1201" spans="10:16" ht="15" customHeight="1">
      <c r="J1201" s="50"/>
      <c r="K1201" s="50"/>
      <c r="L1201" s="50"/>
      <c r="M1201" s="50"/>
      <c r="N1201" s="50"/>
      <c r="O1201" s="50"/>
      <c r="P1201" s="50"/>
    </row>
    <row r="1202" spans="10:16" ht="15" customHeight="1">
      <c r="J1202" s="50"/>
      <c r="K1202" s="50"/>
      <c r="L1202" s="50"/>
      <c r="M1202" s="50"/>
      <c r="N1202" s="50"/>
      <c r="O1202" s="50"/>
      <c r="P1202" s="50"/>
    </row>
    <row r="1203" spans="10:16" ht="15" customHeight="1">
      <c r="J1203" s="50"/>
      <c r="K1203" s="50"/>
      <c r="L1203" s="50"/>
      <c r="M1203" s="50"/>
      <c r="N1203" s="50"/>
      <c r="O1203" s="50"/>
      <c r="P1203" s="50"/>
    </row>
    <row r="1204" spans="10:16" ht="15" customHeight="1">
      <c r="J1204" s="50"/>
      <c r="K1204" s="50"/>
      <c r="L1204" s="50"/>
      <c r="M1204" s="50"/>
      <c r="N1204" s="50"/>
      <c r="O1204" s="50"/>
      <c r="P1204" s="50"/>
    </row>
    <row r="1205" spans="10:16" ht="15" customHeight="1">
      <c r="J1205" s="50"/>
      <c r="K1205" s="50"/>
      <c r="L1205" s="50"/>
      <c r="M1205" s="50"/>
      <c r="N1205" s="50"/>
      <c r="O1205" s="50"/>
      <c r="P1205" s="50"/>
    </row>
    <row r="1206" spans="10:16" ht="15" customHeight="1">
      <c r="J1206" s="50"/>
      <c r="K1206" s="50"/>
      <c r="L1206" s="50"/>
      <c r="M1206" s="50"/>
      <c r="N1206" s="50"/>
      <c r="O1206" s="50"/>
      <c r="P1206" s="50"/>
    </row>
    <row r="1207" spans="10:16" ht="15" customHeight="1">
      <c r="J1207" s="50"/>
      <c r="K1207" s="50"/>
      <c r="L1207" s="50"/>
      <c r="M1207" s="50"/>
      <c r="N1207" s="50"/>
      <c r="O1207" s="50"/>
      <c r="P1207" s="50"/>
    </row>
    <row r="1208" spans="10:16" ht="15" customHeight="1">
      <c r="J1208" s="50"/>
      <c r="K1208" s="50"/>
      <c r="L1208" s="50"/>
      <c r="M1208" s="50"/>
      <c r="N1208" s="50"/>
      <c r="O1208" s="50"/>
      <c r="P1208" s="50"/>
    </row>
    <row r="1209" spans="10:16" ht="15" customHeight="1">
      <c r="J1209" s="50"/>
      <c r="K1209" s="50"/>
      <c r="L1209" s="50"/>
      <c r="M1209" s="50"/>
      <c r="N1209" s="50"/>
      <c r="O1209" s="50"/>
      <c r="P1209" s="50"/>
    </row>
    <row r="1210" spans="10:16" ht="15" customHeight="1">
      <c r="J1210" s="50"/>
      <c r="K1210" s="50"/>
      <c r="L1210" s="50"/>
      <c r="M1210" s="50"/>
      <c r="N1210" s="50"/>
      <c r="O1210" s="50"/>
      <c r="P1210" s="50"/>
    </row>
    <row r="1211" spans="10:16" ht="15" customHeight="1">
      <c r="J1211" s="50"/>
      <c r="K1211" s="50"/>
      <c r="L1211" s="50"/>
      <c r="M1211" s="50"/>
      <c r="N1211" s="50"/>
      <c r="O1211" s="50"/>
      <c r="P1211" s="50"/>
    </row>
    <row r="1212" spans="10:16" ht="15" customHeight="1">
      <c r="J1212" s="50"/>
      <c r="K1212" s="50"/>
      <c r="L1212" s="50"/>
      <c r="M1212" s="50"/>
      <c r="N1212" s="50"/>
      <c r="O1212" s="50"/>
      <c r="P1212" s="50"/>
    </row>
    <row r="1213" spans="10:16" ht="15" customHeight="1">
      <c r="J1213" s="50"/>
      <c r="K1213" s="50"/>
      <c r="L1213" s="50"/>
      <c r="M1213" s="50"/>
      <c r="N1213" s="50"/>
      <c r="O1213" s="50"/>
      <c r="P1213" s="50"/>
    </row>
    <row r="1214" spans="10:16" ht="15" customHeight="1">
      <c r="J1214" s="50"/>
      <c r="K1214" s="50"/>
      <c r="L1214" s="50"/>
      <c r="M1214" s="50"/>
      <c r="N1214" s="50"/>
      <c r="O1214" s="50"/>
      <c r="P1214" s="50"/>
    </row>
    <row r="1215" spans="10:16" ht="15" customHeight="1">
      <c r="J1215" s="50"/>
      <c r="K1215" s="50"/>
      <c r="L1215" s="50"/>
      <c r="M1215" s="50"/>
      <c r="N1215" s="50"/>
      <c r="O1215" s="50"/>
      <c r="P1215" s="50"/>
    </row>
    <row r="1216" spans="10:16" ht="15" customHeight="1">
      <c r="J1216" s="50"/>
      <c r="K1216" s="50"/>
      <c r="L1216" s="50"/>
      <c r="M1216" s="50"/>
      <c r="N1216" s="50"/>
      <c r="O1216" s="50"/>
      <c r="P1216" s="50"/>
    </row>
    <row r="1217" spans="10:16" ht="15" customHeight="1">
      <c r="J1217" s="50"/>
      <c r="K1217" s="50"/>
      <c r="L1217" s="50"/>
      <c r="M1217" s="50"/>
      <c r="N1217" s="50"/>
      <c r="O1217" s="50"/>
      <c r="P1217" s="50"/>
    </row>
    <row r="1218" spans="10:16" ht="15" customHeight="1">
      <c r="J1218" s="50"/>
      <c r="K1218" s="50"/>
      <c r="L1218" s="50"/>
      <c r="M1218" s="50"/>
      <c r="N1218" s="50"/>
      <c r="O1218" s="50"/>
      <c r="P1218" s="50"/>
    </row>
    <row r="1219" spans="10:16" ht="15" customHeight="1">
      <c r="J1219" s="50"/>
      <c r="K1219" s="50"/>
      <c r="L1219" s="50"/>
      <c r="M1219" s="50"/>
      <c r="N1219" s="50"/>
      <c r="O1219" s="50"/>
      <c r="P1219" s="50"/>
    </row>
    <row r="1220" spans="10:16" ht="15" customHeight="1">
      <c r="J1220" s="50"/>
      <c r="K1220" s="50"/>
      <c r="L1220" s="50"/>
      <c r="M1220" s="50"/>
      <c r="N1220" s="50"/>
      <c r="O1220" s="50"/>
      <c r="P1220" s="50"/>
    </row>
    <row r="1221" spans="10:16" ht="15" customHeight="1">
      <c r="J1221" s="50"/>
      <c r="K1221" s="50"/>
      <c r="L1221" s="50"/>
      <c r="M1221" s="50"/>
      <c r="N1221" s="50"/>
      <c r="O1221" s="50"/>
      <c r="P1221" s="50"/>
    </row>
    <row r="1222" spans="10:16" ht="15" customHeight="1">
      <c r="J1222" s="50"/>
      <c r="K1222" s="50"/>
      <c r="L1222" s="50"/>
      <c r="M1222" s="50"/>
      <c r="N1222" s="50"/>
      <c r="O1222" s="50"/>
      <c r="P1222" s="50"/>
    </row>
    <row r="1223" spans="10:16" ht="15" customHeight="1">
      <c r="J1223" s="50"/>
      <c r="K1223" s="50"/>
      <c r="L1223" s="50"/>
      <c r="M1223" s="50"/>
      <c r="N1223" s="50"/>
      <c r="O1223" s="50"/>
      <c r="P1223" s="50"/>
    </row>
    <row r="1224" spans="10:16" ht="15" customHeight="1">
      <c r="J1224" s="50"/>
      <c r="K1224" s="50"/>
      <c r="L1224" s="50"/>
      <c r="M1224" s="50"/>
      <c r="N1224" s="50"/>
      <c r="O1224" s="50"/>
      <c r="P1224" s="50"/>
    </row>
    <row r="1225" spans="10:16" ht="15" customHeight="1">
      <c r="J1225" s="50"/>
      <c r="K1225" s="50"/>
      <c r="L1225" s="50"/>
      <c r="M1225" s="50"/>
      <c r="N1225" s="50"/>
      <c r="O1225" s="50"/>
      <c r="P1225" s="50"/>
    </row>
    <row r="1226" spans="10:16" ht="15" customHeight="1">
      <c r="J1226" s="50"/>
      <c r="K1226" s="50"/>
      <c r="L1226" s="50"/>
      <c r="M1226" s="50"/>
      <c r="N1226" s="50"/>
      <c r="O1226" s="50"/>
      <c r="P1226" s="50"/>
    </row>
    <row r="1227" spans="10:16" ht="15" customHeight="1">
      <c r="J1227" s="50"/>
      <c r="K1227" s="50"/>
      <c r="L1227" s="50"/>
      <c r="M1227" s="50"/>
      <c r="N1227" s="50"/>
      <c r="O1227" s="50"/>
      <c r="P1227" s="50"/>
    </row>
    <row r="1228" spans="10:16" ht="15" customHeight="1">
      <c r="J1228" s="50"/>
      <c r="K1228" s="50"/>
      <c r="L1228" s="50"/>
      <c r="M1228" s="50"/>
      <c r="N1228" s="50"/>
      <c r="O1228" s="50"/>
      <c r="P1228" s="50"/>
    </row>
    <row r="1229" spans="10:16" ht="15" customHeight="1">
      <c r="J1229" s="50"/>
      <c r="K1229" s="50"/>
      <c r="L1229" s="50"/>
      <c r="M1229" s="50"/>
      <c r="N1229" s="50"/>
      <c r="O1229" s="50"/>
      <c r="P1229" s="50"/>
    </row>
    <row r="1230" spans="10:16" ht="15" customHeight="1">
      <c r="J1230" s="50"/>
      <c r="K1230" s="50"/>
      <c r="L1230" s="50"/>
      <c r="M1230" s="50"/>
      <c r="N1230" s="50"/>
      <c r="O1230" s="50"/>
      <c r="P1230" s="50"/>
    </row>
    <row r="1231" spans="10:16" ht="15" customHeight="1">
      <c r="J1231" s="50"/>
      <c r="K1231" s="50"/>
      <c r="L1231" s="50"/>
      <c r="M1231" s="50"/>
      <c r="N1231" s="50"/>
      <c r="O1231" s="50"/>
      <c r="P1231" s="50"/>
    </row>
    <row r="1232" spans="10:16" ht="15" customHeight="1">
      <c r="J1232" s="50"/>
      <c r="K1232" s="50"/>
      <c r="L1232" s="50"/>
      <c r="M1232" s="50"/>
      <c r="N1232" s="50"/>
      <c r="O1232" s="50"/>
      <c r="P1232" s="50"/>
    </row>
    <row r="1233" spans="10:16" ht="15" customHeight="1">
      <c r="J1233" s="50"/>
      <c r="K1233" s="50"/>
      <c r="L1233" s="50"/>
      <c r="M1233" s="50"/>
      <c r="N1233" s="50"/>
      <c r="O1233" s="50"/>
      <c r="P1233" s="50"/>
    </row>
    <row r="1234" spans="10:16" ht="15" customHeight="1">
      <c r="J1234" s="50"/>
      <c r="K1234" s="50"/>
      <c r="L1234" s="50"/>
      <c r="M1234" s="50"/>
      <c r="N1234" s="50"/>
      <c r="O1234" s="50"/>
      <c r="P1234" s="50"/>
    </row>
    <row r="1235" spans="10:16" ht="15" customHeight="1">
      <c r="J1235" s="50"/>
      <c r="K1235" s="50"/>
      <c r="L1235" s="50"/>
      <c r="M1235" s="50"/>
      <c r="N1235" s="50"/>
      <c r="O1235" s="50"/>
      <c r="P1235" s="50"/>
    </row>
    <row r="1236" spans="10:16" ht="15" customHeight="1">
      <c r="J1236" s="50"/>
      <c r="K1236" s="50"/>
      <c r="L1236" s="50"/>
      <c r="M1236" s="50"/>
      <c r="N1236" s="50"/>
      <c r="O1236" s="50"/>
      <c r="P1236" s="50"/>
    </row>
    <row r="1237" spans="10:16" ht="15" customHeight="1">
      <c r="J1237" s="50"/>
      <c r="K1237" s="50"/>
      <c r="L1237" s="50"/>
      <c r="M1237" s="50"/>
      <c r="N1237" s="50"/>
      <c r="O1237" s="50"/>
      <c r="P1237" s="50"/>
    </row>
    <row r="1238" spans="10:16" ht="15" customHeight="1">
      <c r="J1238" s="50"/>
      <c r="K1238" s="50"/>
      <c r="L1238" s="50"/>
      <c r="M1238" s="50"/>
      <c r="N1238" s="50"/>
      <c r="O1238" s="50"/>
      <c r="P1238" s="50"/>
    </row>
    <row r="1239" spans="10:16" ht="15" customHeight="1">
      <c r="J1239" s="50"/>
      <c r="K1239" s="50"/>
      <c r="L1239" s="50"/>
      <c r="M1239" s="50"/>
      <c r="N1239" s="50"/>
      <c r="O1239" s="50"/>
      <c r="P1239" s="50"/>
    </row>
    <row r="1240" spans="10:16" ht="15" customHeight="1">
      <c r="J1240" s="50"/>
      <c r="K1240" s="50"/>
      <c r="L1240" s="50"/>
      <c r="M1240" s="50"/>
      <c r="N1240" s="50"/>
      <c r="O1240" s="50"/>
      <c r="P1240" s="50"/>
    </row>
    <row r="1241" spans="10:16" ht="15" customHeight="1">
      <c r="J1241" s="50"/>
      <c r="K1241" s="50"/>
      <c r="L1241" s="50"/>
      <c r="M1241" s="50"/>
      <c r="N1241" s="50"/>
      <c r="O1241" s="50"/>
      <c r="P1241" s="50"/>
    </row>
    <row r="1242" spans="10:16" ht="15" customHeight="1">
      <c r="J1242" s="50"/>
      <c r="K1242" s="50"/>
      <c r="L1242" s="50"/>
      <c r="M1242" s="50"/>
      <c r="N1242" s="50"/>
      <c r="O1242" s="50"/>
      <c r="P1242" s="50"/>
    </row>
    <row r="1243" spans="10:16" ht="15" customHeight="1">
      <c r="J1243" s="50"/>
      <c r="K1243" s="50"/>
      <c r="L1243" s="50"/>
      <c r="M1243" s="50"/>
      <c r="N1243" s="50"/>
      <c r="O1243" s="50"/>
      <c r="P1243" s="50"/>
    </row>
    <row r="1244" spans="10:16" ht="15" customHeight="1">
      <c r="J1244" s="50"/>
      <c r="K1244" s="50"/>
      <c r="L1244" s="50"/>
      <c r="M1244" s="50"/>
      <c r="N1244" s="50"/>
      <c r="O1244" s="50"/>
      <c r="P1244" s="50"/>
    </row>
    <row r="1245" spans="10:16" ht="15" customHeight="1">
      <c r="J1245" s="50"/>
      <c r="K1245" s="50"/>
      <c r="L1245" s="50"/>
      <c r="M1245" s="50"/>
      <c r="N1245" s="50"/>
      <c r="O1245" s="50"/>
      <c r="P1245" s="50"/>
    </row>
    <row r="1246" spans="10:16" ht="15" customHeight="1">
      <c r="J1246" s="50"/>
      <c r="K1246" s="50"/>
      <c r="L1246" s="50"/>
      <c r="M1246" s="50"/>
      <c r="N1246" s="50"/>
      <c r="O1246" s="50"/>
      <c r="P1246" s="50"/>
    </row>
    <row r="1247" spans="10:16" ht="15" customHeight="1">
      <c r="J1247" s="50"/>
      <c r="K1247" s="50"/>
      <c r="L1247" s="50"/>
      <c r="M1247" s="50"/>
      <c r="N1247" s="50"/>
      <c r="O1247" s="50"/>
      <c r="P1247" s="50"/>
    </row>
    <row r="1248" spans="10:16" ht="15" customHeight="1">
      <c r="J1248" s="50"/>
      <c r="K1248" s="50"/>
      <c r="L1248" s="50"/>
      <c r="M1248" s="50"/>
      <c r="N1248" s="50"/>
      <c r="O1248" s="50"/>
      <c r="P1248" s="50"/>
    </row>
    <row r="1249" spans="10:16" ht="15" customHeight="1">
      <c r="J1249" s="50"/>
      <c r="K1249" s="50"/>
      <c r="L1249" s="50"/>
      <c r="M1249" s="50"/>
      <c r="N1249" s="50"/>
      <c r="O1249" s="50"/>
      <c r="P1249" s="50"/>
    </row>
    <row r="1250" spans="10:16" ht="15" customHeight="1">
      <c r="J1250" s="50"/>
      <c r="K1250" s="50"/>
      <c r="L1250" s="50"/>
      <c r="M1250" s="50"/>
      <c r="N1250" s="50"/>
      <c r="O1250" s="50"/>
      <c r="P1250" s="50"/>
    </row>
    <row r="1251" spans="10:16" ht="15" customHeight="1">
      <c r="J1251" s="50"/>
      <c r="K1251" s="50"/>
      <c r="L1251" s="50"/>
      <c r="M1251" s="50"/>
      <c r="N1251" s="50"/>
      <c r="O1251" s="50"/>
      <c r="P1251" s="50"/>
    </row>
    <row r="1252" spans="10:16" ht="15" customHeight="1">
      <c r="J1252" s="50"/>
      <c r="K1252" s="50"/>
      <c r="L1252" s="50"/>
      <c r="M1252" s="50"/>
      <c r="N1252" s="50"/>
      <c r="O1252" s="50"/>
      <c r="P1252" s="50"/>
    </row>
    <row r="1253" spans="10:16" ht="15" customHeight="1">
      <c r="J1253" s="50"/>
      <c r="K1253" s="50"/>
      <c r="L1253" s="50"/>
      <c r="M1253" s="50"/>
      <c r="N1253" s="50"/>
      <c r="O1253" s="50"/>
      <c r="P1253" s="50"/>
    </row>
    <row r="1254" spans="10:16" ht="15" customHeight="1">
      <c r="J1254" s="50"/>
      <c r="K1254" s="50"/>
      <c r="L1254" s="50"/>
      <c r="M1254" s="50"/>
      <c r="N1254" s="50"/>
      <c r="O1254" s="50"/>
      <c r="P1254" s="50"/>
    </row>
    <row r="1255" spans="10:16" ht="15" customHeight="1">
      <c r="J1255" s="50"/>
      <c r="K1255" s="50"/>
      <c r="L1255" s="50"/>
      <c r="M1255" s="50"/>
      <c r="N1255" s="50"/>
      <c r="O1255" s="50"/>
      <c r="P1255" s="50"/>
    </row>
    <row r="1256" spans="10:16" ht="15" customHeight="1">
      <c r="J1256" s="50"/>
      <c r="K1256" s="50"/>
      <c r="L1256" s="50"/>
      <c r="M1256" s="50"/>
      <c r="N1256" s="50"/>
      <c r="O1256" s="50"/>
      <c r="P1256" s="50"/>
    </row>
    <row r="1257" spans="10:16" ht="15" customHeight="1">
      <c r="J1257" s="50"/>
      <c r="K1257" s="50"/>
      <c r="L1257" s="50"/>
      <c r="M1257" s="50"/>
      <c r="N1257" s="50"/>
      <c r="O1257" s="50"/>
      <c r="P1257" s="50"/>
    </row>
    <row r="1258" spans="10:16" ht="15" customHeight="1">
      <c r="J1258" s="50"/>
      <c r="K1258" s="50"/>
      <c r="L1258" s="50"/>
      <c r="M1258" s="50"/>
      <c r="N1258" s="50"/>
      <c r="O1258" s="50"/>
      <c r="P1258" s="50"/>
    </row>
    <row r="1259" spans="10:16" ht="15" customHeight="1">
      <c r="J1259" s="50"/>
      <c r="K1259" s="50"/>
      <c r="L1259" s="50"/>
      <c r="M1259" s="50"/>
      <c r="N1259" s="50"/>
      <c r="O1259" s="50"/>
      <c r="P1259" s="50"/>
    </row>
    <row r="1260" spans="10:16" ht="15" customHeight="1">
      <c r="J1260" s="50"/>
      <c r="K1260" s="50"/>
      <c r="L1260" s="50"/>
      <c r="M1260" s="50"/>
      <c r="N1260" s="50"/>
      <c r="O1260" s="50"/>
      <c r="P1260" s="50"/>
    </row>
    <row r="1261" spans="10:16" ht="15" customHeight="1">
      <c r="J1261" s="50"/>
      <c r="K1261" s="50"/>
      <c r="L1261" s="50"/>
      <c r="M1261" s="50"/>
      <c r="N1261" s="50"/>
      <c r="O1261" s="50"/>
      <c r="P1261" s="50"/>
    </row>
    <row r="1262" spans="10:16" ht="15" customHeight="1">
      <c r="J1262" s="50"/>
      <c r="K1262" s="50"/>
      <c r="L1262" s="50"/>
      <c r="M1262" s="50"/>
      <c r="N1262" s="50"/>
      <c r="O1262" s="50"/>
      <c r="P1262" s="50"/>
    </row>
    <row r="1263" spans="10:16" ht="15" customHeight="1">
      <c r="J1263" s="50"/>
      <c r="K1263" s="50"/>
      <c r="L1263" s="50"/>
      <c r="M1263" s="50"/>
      <c r="N1263" s="50"/>
      <c r="O1263" s="50"/>
      <c r="P1263" s="50"/>
    </row>
    <row r="1264" spans="10:16" ht="15" customHeight="1">
      <c r="J1264" s="50"/>
      <c r="K1264" s="50"/>
      <c r="L1264" s="50"/>
      <c r="M1264" s="50"/>
      <c r="N1264" s="50"/>
      <c r="O1264" s="50"/>
      <c r="P1264" s="50"/>
    </row>
    <row r="1265" spans="10:16" ht="15" customHeight="1">
      <c r="J1265" s="50"/>
      <c r="K1265" s="50"/>
      <c r="L1265" s="50"/>
      <c r="M1265" s="50"/>
      <c r="N1265" s="50"/>
      <c r="O1265" s="50"/>
      <c r="P1265" s="50"/>
    </row>
    <row r="1266" spans="10:16" ht="15" customHeight="1">
      <c r="J1266" s="50"/>
      <c r="K1266" s="50"/>
      <c r="L1266" s="50"/>
      <c r="M1266" s="50"/>
      <c r="N1266" s="50"/>
      <c r="O1266" s="50"/>
      <c r="P1266" s="50"/>
    </row>
    <row r="1267" spans="10:16" ht="15" customHeight="1">
      <c r="J1267" s="50"/>
      <c r="K1267" s="50"/>
      <c r="L1267" s="50"/>
      <c r="M1267" s="50"/>
      <c r="N1267" s="50"/>
      <c r="O1267" s="50"/>
      <c r="P1267" s="50"/>
    </row>
    <row r="1268" spans="10:16" ht="15" customHeight="1">
      <c r="J1268" s="50"/>
      <c r="K1268" s="50"/>
      <c r="L1268" s="50"/>
      <c r="M1268" s="50"/>
      <c r="N1268" s="50"/>
      <c r="O1268" s="50"/>
      <c r="P1268" s="50"/>
    </row>
    <row r="1269" spans="10:16" ht="15" customHeight="1">
      <c r="J1269" s="50"/>
      <c r="K1269" s="50"/>
      <c r="L1269" s="50"/>
      <c r="M1269" s="50"/>
      <c r="N1269" s="50"/>
      <c r="O1269" s="50"/>
      <c r="P1269" s="50"/>
    </row>
    <row r="1270" spans="10:16" ht="15" customHeight="1">
      <c r="J1270" s="50"/>
      <c r="K1270" s="50"/>
      <c r="L1270" s="50"/>
      <c r="M1270" s="50"/>
      <c r="N1270" s="50"/>
      <c r="O1270" s="50"/>
      <c r="P1270" s="50"/>
    </row>
    <row r="1271" spans="10:16" ht="15" customHeight="1">
      <c r="J1271" s="50"/>
      <c r="K1271" s="50"/>
      <c r="L1271" s="50"/>
      <c r="M1271" s="50"/>
      <c r="N1271" s="50"/>
      <c r="O1271" s="50"/>
      <c r="P1271" s="50"/>
    </row>
    <row r="1272" spans="10:16" ht="15" customHeight="1">
      <c r="J1272" s="50"/>
      <c r="K1272" s="50"/>
      <c r="L1272" s="50"/>
      <c r="M1272" s="50"/>
      <c r="N1272" s="50"/>
      <c r="O1272" s="50"/>
      <c r="P1272" s="50"/>
    </row>
    <row r="1273" spans="10:16" ht="15" customHeight="1">
      <c r="J1273" s="50"/>
      <c r="K1273" s="50"/>
      <c r="L1273" s="50"/>
      <c r="M1273" s="50"/>
      <c r="N1273" s="50"/>
      <c r="O1273" s="50"/>
      <c r="P1273" s="50"/>
    </row>
    <row r="1274" spans="10:16" ht="15" customHeight="1">
      <c r="J1274" s="50"/>
      <c r="K1274" s="50"/>
      <c r="L1274" s="50"/>
      <c r="M1274" s="50"/>
      <c r="N1274" s="50"/>
      <c r="O1274" s="50"/>
      <c r="P1274" s="50"/>
    </row>
    <row r="1275" spans="10:16" ht="15" customHeight="1">
      <c r="J1275" s="50"/>
      <c r="K1275" s="50"/>
      <c r="L1275" s="50"/>
      <c r="M1275" s="50"/>
      <c r="N1275" s="50"/>
      <c r="O1275" s="50"/>
      <c r="P1275" s="50"/>
    </row>
    <row r="1276" spans="10:16" ht="15" customHeight="1">
      <c r="J1276" s="50"/>
      <c r="K1276" s="50"/>
      <c r="L1276" s="50"/>
      <c r="M1276" s="50"/>
      <c r="N1276" s="50"/>
      <c r="O1276" s="50"/>
      <c r="P1276" s="50"/>
    </row>
    <row r="1277" spans="10:16" ht="15" customHeight="1">
      <c r="J1277" s="50"/>
      <c r="K1277" s="50"/>
      <c r="L1277" s="50"/>
      <c r="M1277" s="50"/>
      <c r="N1277" s="50"/>
      <c r="O1277" s="50"/>
      <c r="P1277" s="50"/>
    </row>
    <row r="1278" spans="10:16" ht="15" customHeight="1">
      <c r="J1278" s="50"/>
      <c r="K1278" s="50"/>
      <c r="L1278" s="50"/>
      <c r="M1278" s="50"/>
      <c r="N1278" s="50"/>
      <c r="O1278" s="50"/>
      <c r="P1278" s="50"/>
    </row>
    <row r="1279" spans="10:16" ht="15" customHeight="1">
      <c r="J1279" s="50"/>
      <c r="K1279" s="50"/>
      <c r="L1279" s="50"/>
      <c r="M1279" s="50"/>
      <c r="N1279" s="50"/>
      <c r="O1279" s="50"/>
      <c r="P1279" s="50"/>
    </row>
    <row r="1280" spans="10:16" ht="15" customHeight="1">
      <c r="J1280" s="50"/>
      <c r="K1280" s="50"/>
      <c r="L1280" s="50"/>
      <c r="M1280" s="50"/>
      <c r="N1280" s="50"/>
      <c r="O1280" s="50"/>
      <c r="P1280" s="50"/>
    </row>
    <row r="1281" spans="10:16" ht="15" customHeight="1">
      <c r="J1281" s="50"/>
      <c r="K1281" s="50"/>
      <c r="L1281" s="50"/>
      <c r="M1281" s="50"/>
      <c r="N1281" s="50"/>
      <c r="O1281" s="50"/>
      <c r="P1281" s="50"/>
    </row>
    <row r="1282" spans="10:16" ht="15" customHeight="1">
      <c r="J1282" s="50"/>
      <c r="K1282" s="50"/>
      <c r="L1282" s="50"/>
      <c r="M1282" s="50"/>
      <c r="N1282" s="50"/>
      <c r="O1282" s="50"/>
      <c r="P1282" s="50"/>
    </row>
    <row r="1283" spans="10:16" ht="15" customHeight="1">
      <c r="J1283" s="50"/>
      <c r="K1283" s="50"/>
      <c r="L1283" s="50"/>
      <c r="M1283" s="50"/>
      <c r="N1283" s="50"/>
      <c r="O1283" s="50"/>
      <c r="P1283" s="50"/>
    </row>
    <row r="1284" spans="10:16" ht="15" customHeight="1">
      <c r="J1284" s="50"/>
      <c r="K1284" s="50"/>
      <c r="L1284" s="50"/>
      <c r="M1284" s="50"/>
      <c r="N1284" s="50"/>
      <c r="O1284" s="50"/>
      <c r="P1284" s="50"/>
    </row>
    <row r="1285" spans="10:16" ht="15" customHeight="1">
      <c r="J1285" s="50"/>
      <c r="K1285" s="50"/>
      <c r="L1285" s="50"/>
      <c r="M1285" s="50"/>
      <c r="N1285" s="50"/>
      <c r="O1285" s="50"/>
      <c r="P1285" s="50"/>
    </row>
    <row r="1286" spans="10:16" ht="15" customHeight="1">
      <c r="J1286" s="50"/>
      <c r="K1286" s="50"/>
      <c r="L1286" s="50"/>
      <c r="M1286" s="50"/>
      <c r="N1286" s="50"/>
      <c r="O1286" s="50"/>
      <c r="P1286" s="50"/>
    </row>
    <row r="1287" spans="10:16" ht="15" customHeight="1">
      <c r="J1287" s="50"/>
      <c r="K1287" s="50"/>
      <c r="L1287" s="50"/>
      <c r="M1287" s="50"/>
      <c r="N1287" s="50"/>
      <c r="O1287" s="50"/>
      <c r="P1287" s="50"/>
    </row>
    <row r="1288" spans="10:16" ht="15" customHeight="1">
      <c r="J1288" s="50"/>
      <c r="K1288" s="50"/>
      <c r="L1288" s="50"/>
      <c r="M1288" s="50"/>
      <c r="N1288" s="50"/>
      <c r="O1288" s="50"/>
      <c r="P1288" s="50"/>
    </row>
    <row r="1289" spans="10:16" ht="15" customHeight="1">
      <c r="J1289" s="50"/>
      <c r="K1289" s="50"/>
      <c r="L1289" s="50"/>
      <c r="M1289" s="50"/>
      <c r="N1289" s="50"/>
      <c r="O1289" s="50"/>
      <c r="P1289" s="50"/>
    </row>
    <row r="1290" spans="10:16" ht="15" customHeight="1">
      <c r="J1290" s="50"/>
      <c r="K1290" s="50"/>
      <c r="L1290" s="50"/>
      <c r="M1290" s="50"/>
      <c r="N1290" s="50"/>
      <c r="O1290" s="50"/>
      <c r="P1290" s="50"/>
    </row>
    <row r="1291" spans="10:16" ht="15" customHeight="1">
      <c r="J1291" s="50"/>
      <c r="K1291" s="50"/>
      <c r="L1291" s="50"/>
      <c r="M1291" s="50"/>
      <c r="N1291" s="50"/>
      <c r="O1291" s="50"/>
      <c r="P1291" s="50"/>
    </row>
    <row r="1292" spans="10:16" ht="15" customHeight="1">
      <c r="J1292" s="50"/>
      <c r="K1292" s="50"/>
      <c r="L1292" s="50"/>
      <c r="M1292" s="50"/>
      <c r="N1292" s="50"/>
      <c r="O1292" s="50"/>
      <c r="P1292" s="50"/>
    </row>
    <row r="1293" spans="10:16" ht="15" customHeight="1">
      <c r="J1293" s="50"/>
      <c r="K1293" s="50"/>
      <c r="L1293" s="50"/>
      <c r="M1293" s="50"/>
      <c r="N1293" s="50"/>
      <c r="O1293" s="50"/>
      <c r="P1293" s="50"/>
    </row>
    <row r="1294" spans="10:16" ht="15" customHeight="1">
      <c r="J1294" s="50"/>
      <c r="K1294" s="50"/>
      <c r="L1294" s="50"/>
      <c r="M1294" s="50"/>
      <c r="N1294" s="50"/>
      <c r="O1294" s="50"/>
      <c r="P1294" s="50"/>
    </row>
    <row r="1295" spans="10:16" ht="15" customHeight="1">
      <c r="J1295" s="50"/>
      <c r="K1295" s="50"/>
      <c r="L1295" s="50"/>
      <c r="M1295" s="50"/>
      <c r="N1295" s="50"/>
      <c r="O1295" s="50"/>
      <c r="P1295" s="50"/>
    </row>
    <row r="1296" spans="10:16" ht="15" customHeight="1">
      <c r="J1296" s="50"/>
      <c r="K1296" s="50"/>
      <c r="L1296" s="50"/>
      <c r="M1296" s="50"/>
      <c r="N1296" s="50"/>
      <c r="O1296" s="50"/>
      <c r="P1296" s="50"/>
    </row>
    <row r="1297" spans="10:16" ht="15" customHeight="1">
      <c r="J1297" s="50"/>
      <c r="K1297" s="50"/>
      <c r="L1297" s="50"/>
      <c r="M1297" s="50"/>
      <c r="N1297" s="50"/>
      <c r="O1297" s="50"/>
      <c r="P1297" s="50"/>
    </row>
    <row r="1298" spans="10:16" ht="15" customHeight="1">
      <c r="J1298" s="50"/>
      <c r="K1298" s="50"/>
      <c r="L1298" s="50"/>
      <c r="M1298" s="50"/>
      <c r="N1298" s="50"/>
      <c r="O1298" s="50"/>
      <c r="P1298" s="50"/>
    </row>
    <row r="1299" spans="10:16" ht="15" customHeight="1">
      <c r="J1299" s="50"/>
      <c r="K1299" s="50"/>
      <c r="L1299" s="50"/>
      <c r="M1299" s="50"/>
      <c r="N1299" s="50"/>
      <c r="O1299" s="50"/>
      <c r="P1299" s="50"/>
    </row>
    <row r="1300" spans="10:16" ht="15" customHeight="1">
      <c r="J1300" s="50"/>
      <c r="K1300" s="50"/>
      <c r="L1300" s="50"/>
      <c r="M1300" s="50"/>
      <c r="N1300" s="50"/>
      <c r="O1300" s="50"/>
      <c r="P1300" s="50"/>
    </row>
    <row r="1301" spans="10:16" ht="15" customHeight="1">
      <c r="J1301" s="50"/>
      <c r="K1301" s="50"/>
      <c r="L1301" s="50"/>
      <c r="M1301" s="50"/>
      <c r="N1301" s="50"/>
      <c r="O1301" s="50"/>
      <c r="P1301" s="50"/>
    </row>
    <row r="1302" spans="10:16" ht="15" customHeight="1">
      <c r="J1302" s="50"/>
      <c r="K1302" s="50"/>
      <c r="L1302" s="50"/>
      <c r="M1302" s="50"/>
      <c r="N1302" s="50"/>
      <c r="O1302" s="50"/>
      <c r="P1302" s="50"/>
    </row>
    <row r="1303" spans="10:16" ht="15" customHeight="1">
      <c r="J1303" s="50"/>
      <c r="K1303" s="50"/>
      <c r="L1303" s="50"/>
      <c r="M1303" s="50"/>
      <c r="N1303" s="50"/>
      <c r="O1303" s="50"/>
      <c r="P1303" s="50"/>
    </row>
    <row r="1304" spans="10:16" ht="15" customHeight="1">
      <c r="J1304" s="50"/>
      <c r="K1304" s="50"/>
      <c r="L1304" s="50"/>
      <c r="M1304" s="50"/>
      <c r="N1304" s="50"/>
      <c r="O1304" s="50"/>
      <c r="P1304" s="50"/>
    </row>
    <row r="1305" spans="10:16" ht="15" customHeight="1">
      <c r="J1305" s="50"/>
      <c r="K1305" s="50"/>
      <c r="L1305" s="50"/>
      <c r="M1305" s="50"/>
      <c r="N1305" s="50"/>
      <c r="O1305" s="50"/>
      <c r="P1305" s="50"/>
    </row>
    <row r="1306" spans="10:16" ht="15" customHeight="1">
      <c r="J1306" s="50"/>
      <c r="K1306" s="50"/>
      <c r="L1306" s="50"/>
      <c r="M1306" s="50"/>
      <c r="N1306" s="50"/>
      <c r="O1306" s="50"/>
      <c r="P1306" s="50"/>
    </row>
    <row r="1307" spans="10:16" ht="15" customHeight="1">
      <c r="J1307" s="50"/>
      <c r="K1307" s="50"/>
      <c r="L1307" s="50"/>
      <c r="M1307" s="50"/>
      <c r="N1307" s="50"/>
      <c r="O1307" s="50"/>
      <c r="P1307" s="50"/>
    </row>
    <row r="1308" spans="10:16" ht="15" customHeight="1">
      <c r="J1308" s="50"/>
      <c r="K1308" s="50"/>
      <c r="L1308" s="50"/>
      <c r="M1308" s="50"/>
      <c r="N1308" s="50"/>
      <c r="O1308" s="50"/>
      <c r="P1308" s="50"/>
    </row>
    <row r="1309" spans="10:16" ht="15" customHeight="1">
      <c r="J1309" s="50"/>
      <c r="K1309" s="50"/>
      <c r="L1309" s="50"/>
      <c r="M1309" s="50"/>
      <c r="N1309" s="50"/>
      <c r="O1309" s="50"/>
      <c r="P1309" s="50"/>
    </row>
    <row r="1310" spans="10:16" ht="15" customHeight="1">
      <c r="J1310" s="50"/>
      <c r="K1310" s="50"/>
      <c r="L1310" s="50"/>
      <c r="M1310" s="50"/>
      <c r="N1310" s="50"/>
      <c r="O1310" s="50"/>
      <c r="P1310" s="50"/>
    </row>
    <row r="1311" spans="10:16" ht="15" customHeight="1">
      <c r="J1311" s="50"/>
      <c r="K1311" s="50"/>
      <c r="L1311" s="50"/>
      <c r="M1311" s="50"/>
      <c r="N1311" s="50"/>
      <c r="O1311" s="50"/>
      <c r="P1311" s="50"/>
    </row>
    <row r="1312" spans="10:16" ht="15" customHeight="1">
      <c r="J1312" s="50"/>
      <c r="K1312" s="50"/>
      <c r="L1312" s="50"/>
      <c r="M1312" s="50"/>
      <c r="N1312" s="50"/>
      <c r="O1312" s="50"/>
      <c r="P1312" s="50"/>
    </row>
    <row r="1313" spans="10:16" ht="15" customHeight="1">
      <c r="J1313" s="50"/>
      <c r="K1313" s="50"/>
      <c r="L1313" s="50"/>
      <c r="M1313" s="50"/>
      <c r="N1313" s="50"/>
      <c r="O1313" s="50"/>
      <c r="P1313" s="50"/>
    </row>
    <row r="1314" spans="10:16" ht="15" customHeight="1">
      <c r="J1314" s="50"/>
      <c r="K1314" s="50"/>
      <c r="L1314" s="50"/>
      <c r="M1314" s="50"/>
      <c r="N1314" s="50"/>
      <c r="O1314" s="50"/>
      <c r="P1314" s="50"/>
    </row>
    <row r="1315" spans="10:16" ht="15" customHeight="1">
      <c r="J1315" s="50"/>
      <c r="K1315" s="50"/>
      <c r="L1315" s="50"/>
      <c r="M1315" s="50"/>
      <c r="N1315" s="50"/>
      <c r="O1315" s="50"/>
      <c r="P1315" s="50"/>
    </row>
    <row r="1316" spans="10:16" ht="15" customHeight="1">
      <c r="J1316" s="50"/>
      <c r="K1316" s="50"/>
      <c r="L1316" s="50"/>
      <c r="M1316" s="50"/>
      <c r="N1316" s="50"/>
      <c r="O1316" s="50"/>
      <c r="P1316" s="50"/>
    </row>
    <row r="1317" spans="10:16" ht="15" customHeight="1">
      <c r="J1317" s="50"/>
      <c r="K1317" s="50"/>
      <c r="L1317" s="50"/>
      <c r="M1317" s="50"/>
      <c r="N1317" s="50"/>
      <c r="O1317" s="50"/>
      <c r="P1317" s="50"/>
    </row>
    <row r="1318" spans="10:16" ht="15" customHeight="1">
      <c r="J1318" s="50"/>
      <c r="K1318" s="50"/>
      <c r="L1318" s="50"/>
      <c r="M1318" s="50"/>
      <c r="N1318" s="50"/>
      <c r="O1318" s="50"/>
      <c r="P1318" s="50"/>
    </row>
    <row r="1319" spans="10:16" ht="15" customHeight="1">
      <c r="J1319" s="50"/>
      <c r="K1319" s="50"/>
      <c r="L1319" s="50"/>
      <c r="M1319" s="50"/>
      <c r="N1319" s="50"/>
      <c r="O1319" s="50"/>
      <c r="P1319" s="50"/>
    </row>
    <row r="1320" spans="10:16" ht="15" customHeight="1">
      <c r="J1320" s="50"/>
      <c r="K1320" s="50"/>
      <c r="L1320" s="50"/>
      <c r="M1320" s="50"/>
      <c r="N1320" s="50"/>
      <c r="O1320" s="50"/>
      <c r="P1320" s="50"/>
    </row>
    <row r="1321" spans="10:16" ht="15" customHeight="1">
      <c r="J1321" s="50"/>
      <c r="K1321" s="50"/>
      <c r="L1321" s="50"/>
      <c r="M1321" s="50"/>
      <c r="N1321" s="50"/>
      <c r="O1321" s="50"/>
      <c r="P1321" s="50"/>
    </row>
    <row r="1322" spans="10:16" ht="15" customHeight="1">
      <c r="J1322" s="50"/>
      <c r="K1322" s="50"/>
      <c r="L1322" s="50"/>
      <c r="M1322" s="50"/>
      <c r="N1322" s="50"/>
      <c r="O1322" s="50"/>
      <c r="P1322" s="50"/>
    </row>
    <row r="1323" spans="10:16" ht="15" customHeight="1">
      <c r="J1323" s="50"/>
      <c r="K1323" s="50"/>
      <c r="L1323" s="50"/>
      <c r="M1323" s="50"/>
      <c r="N1323" s="50"/>
      <c r="O1323" s="50"/>
      <c r="P1323" s="50"/>
    </row>
    <row r="1324" spans="10:16" ht="15" customHeight="1">
      <c r="J1324" s="50"/>
      <c r="K1324" s="50"/>
      <c r="L1324" s="50"/>
      <c r="M1324" s="50"/>
      <c r="N1324" s="50"/>
      <c r="O1324" s="50"/>
      <c r="P1324" s="50"/>
    </row>
    <row r="1325" spans="10:16" ht="15" customHeight="1">
      <c r="J1325" s="50"/>
      <c r="K1325" s="50"/>
      <c r="L1325" s="50"/>
      <c r="M1325" s="50"/>
      <c r="N1325" s="50"/>
      <c r="O1325" s="50"/>
      <c r="P1325" s="50"/>
    </row>
    <row r="1326" spans="10:16" ht="15" customHeight="1">
      <c r="J1326" s="50"/>
      <c r="K1326" s="50"/>
      <c r="L1326" s="50"/>
      <c r="M1326" s="50"/>
      <c r="N1326" s="50"/>
      <c r="O1326" s="50"/>
      <c r="P1326" s="50"/>
    </row>
    <row r="1327" spans="10:16" ht="15" customHeight="1">
      <c r="J1327" s="50"/>
      <c r="K1327" s="50"/>
      <c r="L1327" s="50"/>
      <c r="M1327" s="50"/>
      <c r="N1327" s="50"/>
      <c r="O1327" s="50"/>
      <c r="P1327" s="50"/>
    </row>
    <row r="1328" spans="10:16" ht="15" customHeight="1">
      <c r="J1328" s="50"/>
      <c r="K1328" s="50"/>
      <c r="L1328" s="50"/>
      <c r="M1328" s="50"/>
      <c r="N1328" s="50"/>
      <c r="O1328" s="50"/>
      <c r="P1328" s="50"/>
    </row>
    <row r="1329" spans="10:16" ht="15" customHeight="1">
      <c r="J1329" s="50"/>
      <c r="K1329" s="50"/>
      <c r="L1329" s="50"/>
      <c r="M1329" s="50"/>
      <c r="N1329" s="50"/>
      <c r="O1329" s="50"/>
      <c r="P1329" s="50"/>
    </row>
    <row r="1330" spans="10:16" ht="15" customHeight="1">
      <c r="J1330" s="50"/>
      <c r="K1330" s="50"/>
      <c r="L1330" s="50"/>
      <c r="M1330" s="50"/>
      <c r="N1330" s="50"/>
      <c r="O1330" s="50"/>
      <c r="P1330" s="50"/>
    </row>
    <row r="1331" spans="10:16" ht="15" customHeight="1">
      <c r="J1331" s="50"/>
      <c r="K1331" s="50"/>
      <c r="L1331" s="50"/>
      <c r="M1331" s="50"/>
      <c r="N1331" s="50"/>
      <c r="O1331" s="50"/>
      <c r="P1331" s="50"/>
    </row>
    <row r="1332" spans="10:16" ht="15" customHeight="1">
      <c r="J1332" s="50"/>
      <c r="K1332" s="50"/>
      <c r="L1332" s="50"/>
      <c r="M1332" s="50"/>
      <c r="N1332" s="50"/>
      <c r="O1332" s="50"/>
      <c r="P1332" s="50"/>
    </row>
    <row r="1333" spans="10:16" ht="15" customHeight="1">
      <c r="J1333" s="50"/>
      <c r="K1333" s="50"/>
      <c r="L1333" s="50"/>
      <c r="M1333" s="50"/>
      <c r="N1333" s="50"/>
      <c r="O1333" s="50"/>
      <c r="P1333" s="50"/>
    </row>
    <row r="1334" spans="10:16" ht="15" customHeight="1">
      <c r="J1334" s="50"/>
      <c r="K1334" s="50"/>
      <c r="L1334" s="50"/>
      <c r="M1334" s="50"/>
      <c r="N1334" s="50"/>
      <c r="O1334" s="50"/>
      <c r="P1334" s="50"/>
    </row>
    <row r="1335" spans="10:16" ht="15" customHeight="1">
      <c r="J1335" s="50"/>
      <c r="K1335" s="50"/>
      <c r="L1335" s="50"/>
      <c r="M1335" s="50"/>
      <c r="N1335" s="50"/>
      <c r="O1335" s="50"/>
      <c r="P1335" s="50"/>
    </row>
    <row r="1336" spans="10:16" ht="15" customHeight="1">
      <c r="J1336" s="50"/>
      <c r="K1336" s="50"/>
      <c r="L1336" s="50"/>
      <c r="M1336" s="50"/>
      <c r="N1336" s="50"/>
      <c r="O1336" s="50"/>
      <c r="P1336" s="50"/>
    </row>
    <row r="1337" spans="10:16" ht="15" customHeight="1">
      <c r="J1337" s="50"/>
      <c r="K1337" s="50"/>
      <c r="L1337" s="50"/>
      <c r="M1337" s="50"/>
      <c r="N1337" s="50"/>
      <c r="O1337" s="50"/>
      <c r="P1337" s="50"/>
    </row>
    <row r="1338" spans="10:16" ht="15" customHeight="1">
      <c r="J1338" s="50"/>
      <c r="K1338" s="50"/>
      <c r="L1338" s="50"/>
      <c r="M1338" s="50"/>
      <c r="N1338" s="50"/>
      <c r="O1338" s="50"/>
      <c r="P1338" s="50"/>
    </row>
    <row r="1339" spans="10:16" ht="15" customHeight="1">
      <c r="J1339" s="50"/>
      <c r="K1339" s="50"/>
      <c r="L1339" s="50"/>
      <c r="M1339" s="50"/>
      <c r="N1339" s="50"/>
      <c r="O1339" s="50"/>
      <c r="P1339" s="50"/>
    </row>
    <row r="1340" spans="10:16" ht="15" customHeight="1">
      <c r="J1340" s="50"/>
      <c r="K1340" s="50"/>
      <c r="L1340" s="50"/>
      <c r="M1340" s="50"/>
      <c r="N1340" s="50"/>
      <c r="O1340" s="50"/>
      <c r="P1340" s="50"/>
    </row>
    <row r="1341" spans="10:16" ht="15" customHeight="1">
      <c r="J1341" s="50"/>
      <c r="K1341" s="50"/>
      <c r="L1341" s="50"/>
      <c r="M1341" s="50"/>
      <c r="N1341" s="50"/>
      <c r="O1341" s="50"/>
      <c r="P1341" s="50"/>
    </row>
    <row r="1342" spans="10:16" ht="15" customHeight="1">
      <c r="J1342" s="50"/>
      <c r="K1342" s="50"/>
      <c r="L1342" s="50"/>
      <c r="M1342" s="50"/>
      <c r="N1342" s="50"/>
      <c r="O1342" s="50"/>
      <c r="P1342" s="50"/>
    </row>
    <row r="1343" spans="10:16" ht="15" customHeight="1">
      <c r="J1343" s="50"/>
      <c r="K1343" s="50"/>
      <c r="L1343" s="50"/>
      <c r="M1343" s="50"/>
      <c r="N1343" s="50"/>
      <c r="O1343" s="50"/>
      <c r="P1343" s="50"/>
    </row>
    <row r="1344" spans="10:16" ht="15" customHeight="1">
      <c r="J1344" s="50"/>
      <c r="K1344" s="50"/>
      <c r="L1344" s="50"/>
      <c r="M1344" s="50"/>
      <c r="N1344" s="50"/>
      <c r="O1344" s="50"/>
      <c r="P1344" s="50"/>
    </row>
    <row r="1345" spans="10:16" ht="15" customHeight="1">
      <c r="J1345" s="50"/>
      <c r="K1345" s="50"/>
      <c r="L1345" s="50"/>
      <c r="M1345" s="50"/>
      <c r="N1345" s="50"/>
      <c r="O1345" s="50"/>
      <c r="P1345" s="50"/>
    </row>
    <row r="1346" spans="10:16" ht="15" customHeight="1">
      <c r="J1346" s="50"/>
      <c r="K1346" s="50"/>
      <c r="L1346" s="50"/>
      <c r="M1346" s="50"/>
      <c r="N1346" s="50"/>
      <c r="O1346" s="50"/>
      <c r="P1346" s="50"/>
    </row>
    <row r="1347" spans="10:16" ht="15" customHeight="1">
      <c r="J1347" s="50"/>
      <c r="K1347" s="50"/>
      <c r="L1347" s="50"/>
      <c r="M1347" s="50"/>
      <c r="N1347" s="50"/>
      <c r="O1347" s="50"/>
      <c r="P1347" s="50"/>
    </row>
    <row r="1348" spans="10:16" ht="15" customHeight="1">
      <c r="J1348" s="50"/>
      <c r="K1348" s="50"/>
      <c r="L1348" s="50"/>
      <c r="M1348" s="50"/>
      <c r="N1348" s="50"/>
      <c r="O1348" s="50"/>
      <c r="P1348" s="50"/>
    </row>
    <row r="1349" spans="10:16" ht="15" customHeight="1">
      <c r="J1349" s="50"/>
      <c r="K1349" s="50"/>
      <c r="L1349" s="50"/>
      <c r="M1349" s="50"/>
      <c r="N1349" s="50"/>
      <c r="O1349" s="50"/>
      <c r="P1349" s="50"/>
    </row>
    <row r="1350" spans="10:16" ht="15" customHeight="1">
      <c r="J1350" s="50"/>
      <c r="K1350" s="50"/>
      <c r="L1350" s="50"/>
      <c r="M1350" s="50"/>
      <c r="N1350" s="50"/>
      <c r="O1350" s="50"/>
      <c r="P1350" s="50"/>
    </row>
    <row r="1351" spans="10:16" ht="15" customHeight="1">
      <c r="J1351" s="50"/>
      <c r="K1351" s="50"/>
      <c r="L1351" s="50"/>
      <c r="M1351" s="50"/>
      <c r="N1351" s="50"/>
      <c r="O1351" s="50"/>
      <c r="P1351" s="50"/>
    </row>
    <row r="1352" spans="10:16" ht="15" customHeight="1">
      <c r="J1352" s="50"/>
      <c r="K1352" s="50"/>
      <c r="L1352" s="50"/>
      <c r="M1352" s="50"/>
      <c r="N1352" s="50"/>
      <c r="O1352" s="50"/>
      <c r="P1352" s="50"/>
    </row>
    <row r="1353" spans="10:16" ht="15" customHeight="1">
      <c r="J1353" s="50"/>
      <c r="K1353" s="50"/>
      <c r="L1353" s="50"/>
      <c r="M1353" s="50"/>
      <c r="N1353" s="50"/>
      <c r="O1353" s="50"/>
      <c r="P1353" s="50"/>
    </row>
    <row r="1354" spans="10:16" ht="15" customHeight="1">
      <c r="J1354" s="50"/>
      <c r="K1354" s="50"/>
      <c r="L1354" s="50"/>
      <c r="M1354" s="50"/>
      <c r="N1354" s="50"/>
      <c r="O1354" s="50"/>
      <c r="P1354" s="50"/>
    </row>
    <row r="1355" spans="10:16" ht="15" customHeight="1">
      <c r="J1355" s="50"/>
      <c r="K1355" s="50"/>
      <c r="L1355" s="50"/>
      <c r="M1355" s="50"/>
      <c r="N1355" s="50"/>
      <c r="O1355" s="50"/>
      <c r="P1355" s="50"/>
    </row>
    <row r="1356" spans="10:16" ht="15" customHeight="1">
      <c r="J1356" s="50"/>
      <c r="K1356" s="50"/>
      <c r="L1356" s="50"/>
      <c r="M1356" s="50"/>
      <c r="N1356" s="50"/>
      <c r="O1356" s="50"/>
      <c r="P1356" s="50"/>
    </row>
    <row r="1357" spans="10:16" ht="15" customHeight="1">
      <c r="J1357" s="50"/>
      <c r="K1357" s="50"/>
      <c r="L1357" s="50"/>
      <c r="M1357" s="50"/>
      <c r="N1357" s="50"/>
      <c r="O1357" s="50"/>
      <c r="P1357" s="50"/>
    </row>
    <row r="1358" spans="10:16" ht="15" customHeight="1">
      <c r="J1358" s="50"/>
      <c r="K1358" s="50"/>
      <c r="L1358" s="50"/>
      <c r="M1358" s="50"/>
      <c r="N1358" s="50"/>
      <c r="O1358" s="50"/>
      <c r="P1358" s="50"/>
    </row>
    <row r="1359" spans="10:16" ht="15" customHeight="1">
      <c r="J1359" s="50"/>
      <c r="K1359" s="50"/>
      <c r="L1359" s="50"/>
      <c r="M1359" s="50"/>
      <c r="N1359" s="50"/>
      <c r="O1359" s="50"/>
      <c r="P1359" s="50"/>
    </row>
    <row r="1360" spans="10:16" ht="15" customHeight="1">
      <c r="J1360" s="50"/>
      <c r="K1360" s="50"/>
      <c r="L1360" s="50"/>
      <c r="M1360" s="50"/>
      <c r="N1360" s="50"/>
      <c r="O1360" s="50"/>
      <c r="P1360" s="50"/>
    </row>
    <row r="1361" spans="10:16" ht="15" customHeight="1">
      <c r="J1361" s="50"/>
      <c r="K1361" s="50"/>
      <c r="L1361" s="50"/>
      <c r="M1361" s="50"/>
      <c r="N1361" s="50"/>
      <c r="O1361" s="50"/>
      <c r="P1361" s="50"/>
    </row>
    <row r="1362" spans="10:16" ht="15" customHeight="1">
      <c r="J1362" s="50"/>
      <c r="K1362" s="50"/>
      <c r="L1362" s="50"/>
      <c r="M1362" s="50"/>
      <c r="N1362" s="50"/>
      <c r="O1362" s="50"/>
      <c r="P1362" s="50"/>
    </row>
    <row r="1363" spans="10:16" ht="15" customHeight="1">
      <c r="J1363" s="50"/>
      <c r="K1363" s="50"/>
      <c r="L1363" s="50"/>
      <c r="M1363" s="50"/>
      <c r="N1363" s="50"/>
      <c r="O1363" s="50"/>
      <c r="P1363" s="50"/>
    </row>
    <row r="1364" spans="10:16" ht="15" customHeight="1">
      <c r="J1364" s="50"/>
      <c r="K1364" s="50"/>
      <c r="L1364" s="50"/>
      <c r="M1364" s="50"/>
      <c r="N1364" s="50"/>
      <c r="O1364" s="50"/>
      <c r="P1364" s="50"/>
    </row>
    <row r="1365" spans="10:16" ht="15" customHeight="1">
      <c r="J1365" s="50"/>
      <c r="K1365" s="50"/>
      <c r="L1365" s="50"/>
      <c r="M1365" s="50"/>
      <c r="N1365" s="50"/>
      <c r="O1365" s="50"/>
      <c r="P1365" s="50"/>
    </row>
    <row r="1366" spans="10:16" ht="15" customHeight="1">
      <c r="J1366" s="50"/>
      <c r="K1366" s="50"/>
      <c r="L1366" s="50"/>
      <c r="M1366" s="50"/>
      <c r="N1366" s="50"/>
      <c r="O1366" s="50"/>
      <c r="P1366" s="50"/>
    </row>
    <row r="1367" spans="10:16" ht="15" customHeight="1">
      <c r="J1367" s="50"/>
      <c r="K1367" s="50"/>
      <c r="L1367" s="50"/>
      <c r="M1367" s="50"/>
      <c r="N1367" s="50"/>
      <c r="O1367" s="50"/>
      <c r="P1367" s="50"/>
    </row>
    <row r="1368" spans="10:16" ht="15" customHeight="1">
      <c r="J1368" s="50"/>
      <c r="K1368" s="50"/>
      <c r="L1368" s="50"/>
      <c r="M1368" s="50"/>
      <c r="N1368" s="50"/>
      <c r="O1368" s="50"/>
      <c r="P1368" s="50"/>
    </row>
    <row r="1369" spans="10:16" ht="15" customHeight="1">
      <c r="J1369" s="50"/>
      <c r="K1369" s="50"/>
      <c r="L1369" s="50"/>
      <c r="M1369" s="50"/>
      <c r="N1369" s="50"/>
      <c r="O1369" s="50"/>
      <c r="P1369" s="50"/>
    </row>
    <row r="1370" spans="10:16" ht="15" customHeight="1">
      <c r="J1370" s="50"/>
      <c r="K1370" s="50"/>
      <c r="L1370" s="50"/>
      <c r="M1370" s="50"/>
      <c r="N1370" s="50"/>
      <c r="O1370" s="50"/>
      <c r="P1370" s="50"/>
    </row>
    <row r="1371" spans="10:16" ht="15" customHeight="1">
      <c r="J1371" s="50"/>
      <c r="K1371" s="50"/>
      <c r="L1371" s="50"/>
      <c r="M1371" s="50"/>
      <c r="N1371" s="50"/>
      <c r="O1371" s="50"/>
      <c r="P1371" s="50"/>
    </row>
    <row r="1372" spans="10:16" ht="15" customHeight="1">
      <c r="J1372" s="50"/>
      <c r="K1372" s="50"/>
      <c r="L1372" s="50"/>
      <c r="M1372" s="50"/>
      <c r="N1372" s="50"/>
      <c r="O1372" s="50"/>
      <c r="P1372" s="50"/>
    </row>
    <row r="1373" spans="10:16" ht="15" customHeight="1">
      <c r="J1373" s="50"/>
      <c r="K1373" s="50"/>
      <c r="L1373" s="50"/>
      <c r="M1373" s="50"/>
      <c r="N1373" s="50"/>
      <c r="O1373" s="50"/>
      <c r="P1373" s="50"/>
    </row>
    <row r="1374" spans="10:16" ht="15" customHeight="1">
      <c r="J1374" s="50"/>
      <c r="K1374" s="50"/>
      <c r="L1374" s="50"/>
      <c r="M1374" s="50"/>
      <c r="N1374" s="50"/>
      <c r="O1374" s="50"/>
      <c r="P1374" s="50"/>
    </row>
    <row r="1375" spans="10:16" ht="15" customHeight="1">
      <c r="J1375" s="50"/>
      <c r="K1375" s="50"/>
      <c r="L1375" s="50"/>
      <c r="M1375" s="50"/>
      <c r="N1375" s="50"/>
      <c r="O1375" s="50"/>
      <c r="P1375" s="50"/>
    </row>
    <row r="1376" spans="10:16" ht="15" customHeight="1">
      <c r="J1376" s="50"/>
      <c r="K1376" s="50"/>
      <c r="L1376" s="50"/>
      <c r="M1376" s="50"/>
      <c r="N1376" s="50"/>
      <c r="O1376" s="50"/>
      <c r="P1376" s="50"/>
    </row>
    <row r="1377" spans="10:16" ht="15" customHeight="1">
      <c r="J1377" s="50"/>
      <c r="K1377" s="50"/>
      <c r="L1377" s="50"/>
      <c r="M1377" s="50"/>
      <c r="N1377" s="50"/>
      <c r="O1377" s="50"/>
      <c r="P1377" s="50"/>
    </row>
    <row r="1378" spans="10:16" ht="15" customHeight="1">
      <c r="J1378" s="50"/>
      <c r="K1378" s="50"/>
      <c r="L1378" s="50"/>
      <c r="M1378" s="50"/>
      <c r="N1378" s="50"/>
      <c r="O1378" s="50"/>
      <c r="P1378" s="50"/>
    </row>
    <row r="1379" spans="10:16" ht="15" customHeight="1">
      <c r="J1379" s="50"/>
      <c r="K1379" s="50"/>
      <c r="L1379" s="50"/>
      <c r="M1379" s="50"/>
      <c r="N1379" s="50"/>
      <c r="O1379" s="50"/>
      <c r="P1379" s="50"/>
    </row>
    <row r="1380" spans="10:16" ht="15" customHeight="1">
      <c r="J1380" s="50"/>
      <c r="K1380" s="50"/>
      <c r="L1380" s="50"/>
      <c r="M1380" s="50"/>
      <c r="N1380" s="50"/>
      <c r="O1380" s="50"/>
      <c r="P1380" s="50"/>
    </row>
    <row r="1381" spans="10:16" ht="15" customHeight="1">
      <c r="J1381" s="50"/>
      <c r="K1381" s="50"/>
      <c r="L1381" s="50"/>
      <c r="M1381" s="50"/>
      <c r="N1381" s="50"/>
      <c r="O1381" s="50"/>
      <c r="P1381" s="50"/>
    </row>
    <row r="1382" spans="10:16" ht="15" customHeight="1">
      <c r="J1382" s="50"/>
      <c r="K1382" s="50"/>
      <c r="L1382" s="50"/>
      <c r="M1382" s="50"/>
      <c r="N1382" s="50"/>
      <c r="O1382" s="50"/>
      <c r="P1382" s="50"/>
    </row>
    <row r="1383" spans="10:16" ht="15" customHeight="1">
      <c r="J1383" s="50"/>
      <c r="K1383" s="50"/>
      <c r="L1383" s="50"/>
      <c r="M1383" s="50"/>
      <c r="N1383" s="50"/>
      <c r="O1383" s="50"/>
      <c r="P1383" s="50"/>
    </row>
    <row r="1384" spans="10:16" ht="15" customHeight="1">
      <c r="J1384" s="50"/>
      <c r="K1384" s="50"/>
      <c r="L1384" s="50"/>
      <c r="M1384" s="50"/>
      <c r="N1384" s="50"/>
      <c r="O1384" s="50"/>
      <c r="P1384" s="50"/>
    </row>
    <row r="1385" spans="10:16" ht="15" customHeight="1">
      <c r="J1385" s="50"/>
      <c r="K1385" s="50"/>
      <c r="L1385" s="50"/>
      <c r="M1385" s="50"/>
      <c r="N1385" s="50"/>
      <c r="O1385" s="50"/>
      <c r="P1385" s="50"/>
    </row>
    <row r="1386" spans="10:16" ht="15" customHeight="1">
      <c r="J1386" s="50"/>
      <c r="K1386" s="50"/>
      <c r="L1386" s="50"/>
      <c r="M1386" s="50"/>
      <c r="N1386" s="50"/>
      <c r="O1386" s="50"/>
      <c r="P1386" s="50"/>
    </row>
    <row r="1387" spans="10:16" ht="15" customHeight="1">
      <c r="J1387" s="50"/>
      <c r="K1387" s="50"/>
      <c r="L1387" s="50"/>
      <c r="M1387" s="50"/>
      <c r="N1387" s="50"/>
      <c r="O1387" s="50"/>
      <c r="P1387" s="50"/>
    </row>
    <row r="1388" spans="10:16" ht="15" customHeight="1">
      <c r="J1388" s="50"/>
      <c r="K1388" s="50"/>
      <c r="L1388" s="50"/>
      <c r="M1388" s="50"/>
      <c r="N1388" s="50"/>
      <c r="O1388" s="50"/>
      <c r="P1388" s="50"/>
    </row>
    <row r="1389" spans="10:16" ht="15" customHeight="1">
      <c r="J1389" s="50"/>
      <c r="K1389" s="50"/>
      <c r="L1389" s="50"/>
      <c r="M1389" s="50"/>
      <c r="N1389" s="50"/>
      <c r="O1389" s="50"/>
      <c r="P1389" s="50"/>
    </row>
    <row r="1390" spans="10:16" ht="15" customHeight="1">
      <c r="J1390" s="50"/>
      <c r="K1390" s="50"/>
      <c r="L1390" s="50"/>
      <c r="M1390" s="50"/>
      <c r="N1390" s="50"/>
      <c r="O1390" s="50"/>
      <c r="P1390" s="50"/>
    </row>
    <row r="1391" spans="10:16" ht="15" customHeight="1">
      <c r="J1391" s="50"/>
      <c r="K1391" s="50"/>
      <c r="L1391" s="50"/>
      <c r="M1391" s="50"/>
      <c r="N1391" s="50"/>
      <c r="O1391" s="50"/>
      <c r="P1391" s="50"/>
    </row>
    <row r="1392" spans="10:16" ht="15" customHeight="1">
      <c r="J1392" s="50"/>
      <c r="K1392" s="50"/>
      <c r="L1392" s="50"/>
      <c r="M1392" s="50"/>
      <c r="N1392" s="50"/>
      <c r="O1392" s="50"/>
      <c r="P1392" s="50"/>
    </row>
    <row r="1393" spans="10:16" ht="15" customHeight="1">
      <c r="J1393" s="50"/>
      <c r="K1393" s="50"/>
      <c r="L1393" s="50"/>
      <c r="M1393" s="50"/>
      <c r="N1393" s="50"/>
      <c r="O1393" s="50"/>
      <c r="P1393" s="50"/>
    </row>
    <row r="1394" spans="10:16" ht="15" customHeight="1">
      <c r="J1394" s="50"/>
      <c r="K1394" s="50"/>
      <c r="L1394" s="50"/>
      <c r="M1394" s="50"/>
      <c r="N1394" s="50"/>
      <c r="O1394" s="50"/>
      <c r="P1394" s="50"/>
    </row>
    <row r="1395" spans="10:16" ht="15" customHeight="1">
      <c r="J1395" s="50"/>
      <c r="K1395" s="50"/>
      <c r="L1395" s="50"/>
      <c r="M1395" s="50"/>
      <c r="N1395" s="50"/>
      <c r="O1395" s="50"/>
      <c r="P1395" s="50"/>
    </row>
    <row r="1396" spans="10:16" ht="15" customHeight="1">
      <c r="J1396" s="50"/>
      <c r="K1396" s="50"/>
      <c r="L1396" s="50"/>
      <c r="M1396" s="50"/>
      <c r="N1396" s="50"/>
      <c r="O1396" s="50"/>
      <c r="P1396" s="50"/>
    </row>
    <row r="1397" spans="10:16" ht="15" customHeight="1">
      <c r="J1397" s="50"/>
      <c r="K1397" s="50"/>
      <c r="L1397" s="50"/>
      <c r="M1397" s="50"/>
      <c r="N1397" s="50"/>
      <c r="O1397" s="50"/>
      <c r="P1397" s="50"/>
    </row>
    <row r="1398" spans="10:16" ht="15" customHeight="1">
      <c r="J1398" s="50"/>
      <c r="K1398" s="50"/>
      <c r="L1398" s="50"/>
      <c r="M1398" s="50"/>
      <c r="N1398" s="50"/>
      <c r="O1398" s="50"/>
      <c r="P1398" s="50"/>
    </row>
    <row r="1399" spans="10:16" ht="15" customHeight="1">
      <c r="J1399" s="50"/>
      <c r="K1399" s="50"/>
      <c r="L1399" s="50"/>
      <c r="M1399" s="50"/>
      <c r="N1399" s="50"/>
      <c r="O1399" s="50"/>
      <c r="P1399" s="50"/>
    </row>
    <row r="1400" spans="10:16" ht="15" customHeight="1">
      <c r="J1400" s="50"/>
      <c r="K1400" s="50"/>
      <c r="L1400" s="50"/>
      <c r="M1400" s="50"/>
      <c r="N1400" s="50"/>
      <c r="O1400" s="50"/>
      <c r="P1400" s="50"/>
    </row>
    <row r="1401" spans="10:16" ht="15" customHeight="1">
      <c r="J1401" s="50"/>
      <c r="K1401" s="50"/>
      <c r="L1401" s="50"/>
      <c r="M1401" s="50"/>
      <c r="N1401" s="50"/>
      <c r="O1401" s="50"/>
      <c r="P1401" s="50"/>
    </row>
    <row r="1402" spans="10:16" ht="15" customHeight="1">
      <c r="J1402" s="50"/>
      <c r="K1402" s="50"/>
      <c r="L1402" s="50"/>
      <c r="M1402" s="50"/>
      <c r="N1402" s="50"/>
      <c r="O1402" s="50"/>
      <c r="P1402" s="50"/>
    </row>
    <row r="1403" spans="10:16" ht="15" customHeight="1">
      <c r="J1403" s="50"/>
      <c r="K1403" s="50"/>
      <c r="L1403" s="50"/>
      <c r="M1403" s="50"/>
      <c r="N1403" s="50"/>
      <c r="O1403" s="50"/>
      <c r="P1403" s="50"/>
    </row>
    <row r="1404" spans="10:16" ht="15" customHeight="1">
      <c r="J1404" s="50"/>
      <c r="K1404" s="50"/>
      <c r="L1404" s="50"/>
      <c r="M1404" s="50"/>
      <c r="N1404" s="50"/>
      <c r="O1404" s="50"/>
      <c r="P1404" s="50"/>
    </row>
    <row r="1405" spans="10:16" ht="15" customHeight="1">
      <c r="J1405" s="50"/>
      <c r="K1405" s="50"/>
      <c r="L1405" s="50"/>
      <c r="M1405" s="50"/>
      <c r="N1405" s="50"/>
      <c r="O1405" s="50"/>
      <c r="P1405" s="50"/>
    </row>
    <row r="1406" spans="10:16" ht="15" customHeight="1">
      <c r="J1406" s="50"/>
      <c r="K1406" s="50"/>
      <c r="L1406" s="50"/>
      <c r="M1406" s="50"/>
      <c r="N1406" s="50"/>
      <c r="O1406" s="50"/>
      <c r="P1406" s="50"/>
    </row>
    <row r="1407" spans="10:16" ht="15" customHeight="1">
      <c r="J1407" s="50"/>
      <c r="K1407" s="50"/>
      <c r="L1407" s="50"/>
      <c r="M1407" s="50"/>
      <c r="N1407" s="50"/>
      <c r="O1407" s="50"/>
      <c r="P1407" s="50"/>
    </row>
    <row r="1408" spans="10:16" ht="15" customHeight="1">
      <c r="J1408" s="50"/>
      <c r="K1408" s="50"/>
      <c r="L1408" s="50"/>
      <c r="M1408" s="50"/>
      <c r="N1408" s="50"/>
      <c r="O1408" s="50"/>
      <c r="P1408" s="50"/>
    </row>
    <row r="1409" spans="10:16" ht="15" customHeight="1">
      <c r="J1409" s="50"/>
      <c r="K1409" s="50"/>
      <c r="L1409" s="50"/>
      <c r="M1409" s="50"/>
      <c r="N1409" s="50"/>
      <c r="O1409" s="50"/>
      <c r="P1409" s="50"/>
    </row>
    <row r="1410" spans="10:16" ht="15" customHeight="1">
      <c r="J1410" s="50"/>
      <c r="K1410" s="50"/>
      <c r="L1410" s="50"/>
      <c r="M1410" s="50"/>
      <c r="N1410" s="50"/>
      <c r="O1410" s="50"/>
      <c r="P1410" s="50"/>
    </row>
    <row r="1411" spans="10:16" ht="15" customHeight="1">
      <c r="J1411" s="50"/>
      <c r="K1411" s="50"/>
      <c r="L1411" s="50"/>
      <c r="M1411" s="50"/>
      <c r="N1411" s="50"/>
      <c r="O1411" s="50"/>
      <c r="P1411" s="50"/>
    </row>
    <row r="1412" spans="10:16" ht="15" customHeight="1">
      <c r="J1412" s="50"/>
      <c r="K1412" s="50"/>
      <c r="L1412" s="50"/>
      <c r="M1412" s="50"/>
      <c r="N1412" s="50"/>
      <c r="O1412" s="50"/>
      <c r="P1412" s="50"/>
    </row>
    <row r="1413" spans="10:16" ht="15" customHeight="1">
      <c r="J1413" s="50"/>
      <c r="K1413" s="50"/>
      <c r="L1413" s="50"/>
      <c r="M1413" s="50"/>
      <c r="N1413" s="50"/>
      <c r="O1413" s="50"/>
      <c r="P1413" s="50"/>
    </row>
    <row r="1414" spans="10:16" ht="15" customHeight="1">
      <c r="J1414" s="50"/>
      <c r="K1414" s="50"/>
      <c r="L1414" s="50"/>
      <c r="M1414" s="50"/>
      <c r="N1414" s="50"/>
      <c r="O1414" s="50"/>
      <c r="P1414" s="50"/>
    </row>
    <row r="1415" spans="10:16" ht="15" customHeight="1">
      <c r="J1415" s="50"/>
      <c r="K1415" s="50"/>
      <c r="L1415" s="50"/>
      <c r="M1415" s="50"/>
      <c r="N1415" s="50"/>
      <c r="O1415" s="50"/>
      <c r="P1415" s="50"/>
    </row>
    <row r="1416" spans="10:16" ht="15" customHeight="1">
      <c r="J1416" s="50"/>
      <c r="K1416" s="50"/>
      <c r="L1416" s="50"/>
      <c r="M1416" s="50"/>
      <c r="N1416" s="50"/>
      <c r="O1416" s="50"/>
      <c r="P1416" s="50"/>
    </row>
    <row r="1417" spans="10:16" ht="15" customHeight="1">
      <c r="J1417" s="50"/>
      <c r="K1417" s="50"/>
      <c r="L1417" s="50"/>
      <c r="M1417" s="50"/>
      <c r="N1417" s="50"/>
      <c r="O1417" s="50"/>
      <c r="P1417" s="50"/>
    </row>
    <row r="1418" spans="10:16" ht="15" customHeight="1">
      <c r="J1418" s="50"/>
      <c r="K1418" s="50"/>
      <c r="L1418" s="50"/>
      <c r="M1418" s="50"/>
      <c r="N1418" s="50"/>
      <c r="O1418" s="50"/>
      <c r="P1418" s="50"/>
    </row>
    <row r="1419" spans="10:16" ht="15" customHeight="1">
      <c r="J1419" s="50"/>
      <c r="K1419" s="50"/>
      <c r="L1419" s="50"/>
      <c r="M1419" s="50"/>
      <c r="N1419" s="50"/>
      <c r="O1419" s="50"/>
      <c r="P1419" s="50"/>
    </row>
    <row r="1420" spans="10:16" ht="15" customHeight="1">
      <c r="J1420" s="50"/>
      <c r="K1420" s="50"/>
      <c r="L1420" s="50"/>
      <c r="M1420" s="50"/>
      <c r="N1420" s="50"/>
      <c r="O1420" s="50"/>
      <c r="P1420" s="50"/>
    </row>
    <row r="1421" spans="10:16" ht="15" customHeight="1">
      <c r="J1421" s="50"/>
      <c r="K1421" s="50"/>
      <c r="L1421" s="50"/>
      <c r="M1421" s="50"/>
      <c r="N1421" s="50"/>
      <c r="O1421" s="50"/>
      <c r="P1421" s="50"/>
    </row>
    <row r="1422" spans="10:16" ht="15" customHeight="1">
      <c r="J1422" s="50"/>
      <c r="K1422" s="50"/>
      <c r="L1422" s="50"/>
      <c r="M1422" s="50"/>
      <c r="N1422" s="50"/>
      <c r="O1422" s="50"/>
      <c r="P1422" s="50"/>
    </row>
    <row r="1423" spans="10:16" ht="15" customHeight="1">
      <c r="J1423" s="50"/>
      <c r="K1423" s="50"/>
      <c r="L1423" s="50"/>
      <c r="M1423" s="50"/>
      <c r="N1423" s="50"/>
      <c r="O1423" s="50"/>
      <c r="P1423" s="50"/>
    </row>
    <row r="1424" spans="10:16" ht="15" customHeight="1">
      <c r="J1424" s="50"/>
      <c r="K1424" s="50"/>
      <c r="L1424" s="50"/>
      <c r="M1424" s="50"/>
      <c r="N1424" s="50"/>
      <c r="O1424" s="50"/>
      <c r="P1424" s="50"/>
    </row>
    <row r="1425" spans="10:16" ht="15" customHeight="1">
      <c r="J1425" s="50"/>
      <c r="K1425" s="50"/>
      <c r="L1425" s="50"/>
      <c r="M1425" s="50"/>
      <c r="N1425" s="50"/>
      <c r="O1425" s="50"/>
      <c r="P1425" s="50"/>
    </row>
    <row r="1426" spans="10:16" ht="15" customHeight="1">
      <c r="J1426" s="50"/>
      <c r="K1426" s="50"/>
      <c r="L1426" s="50"/>
      <c r="M1426" s="50"/>
      <c r="N1426" s="50"/>
      <c r="O1426" s="50"/>
      <c r="P1426" s="50"/>
    </row>
    <row r="1427" spans="10:16" ht="15" customHeight="1">
      <c r="J1427" s="50"/>
      <c r="K1427" s="50"/>
      <c r="L1427" s="50"/>
      <c r="M1427" s="50"/>
      <c r="N1427" s="50"/>
      <c r="O1427" s="50"/>
      <c r="P1427" s="50"/>
    </row>
    <row r="1428" spans="10:16" ht="15" customHeight="1">
      <c r="J1428" s="50"/>
      <c r="K1428" s="50"/>
      <c r="L1428" s="50"/>
      <c r="M1428" s="50"/>
      <c r="N1428" s="50"/>
      <c r="O1428" s="50"/>
      <c r="P1428" s="50"/>
    </row>
    <row r="1429" spans="10:16" ht="15" customHeight="1">
      <c r="J1429" s="50"/>
      <c r="K1429" s="50"/>
      <c r="L1429" s="50"/>
      <c r="M1429" s="50"/>
      <c r="N1429" s="50"/>
      <c r="O1429" s="50"/>
      <c r="P1429" s="50"/>
    </row>
    <row r="1430" spans="10:16" ht="15" customHeight="1">
      <c r="J1430" s="50"/>
      <c r="K1430" s="50"/>
      <c r="L1430" s="50"/>
      <c r="M1430" s="50"/>
      <c r="N1430" s="50"/>
      <c r="O1430" s="50"/>
      <c r="P1430" s="50"/>
    </row>
    <row r="1431" spans="10:16" ht="15" customHeight="1">
      <c r="J1431" s="50"/>
      <c r="K1431" s="50"/>
      <c r="L1431" s="50"/>
      <c r="M1431" s="50"/>
      <c r="N1431" s="50"/>
      <c r="O1431" s="50"/>
      <c r="P1431" s="50"/>
    </row>
    <row r="1432" spans="10:16" ht="15" customHeight="1">
      <c r="J1432" s="50"/>
      <c r="K1432" s="50"/>
      <c r="L1432" s="50"/>
      <c r="M1432" s="50"/>
      <c r="N1432" s="50"/>
      <c r="O1432" s="50"/>
      <c r="P1432" s="50"/>
    </row>
    <row r="1433" spans="10:16" ht="15" customHeight="1">
      <c r="J1433" s="50"/>
      <c r="K1433" s="50"/>
      <c r="L1433" s="50"/>
      <c r="M1433" s="50"/>
      <c r="N1433" s="50"/>
      <c r="O1433" s="50"/>
      <c r="P1433" s="50"/>
    </row>
    <row r="1434" spans="10:16" ht="15" customHeight="1">
      <c r="J1434" s="50"/>
      <c r="K1434" s="50"/>
      <c r="L1434" s="50"/>
      <c r="M1434" s="50"/>
      <c r="N1434" s="50"/>
      <c r="O1434" s="50"/>
      <c r="P1434" s="50"/>
    </row>
    <row r="1435" spans="10:16" ht="15" customHeight="1">
      <c r="J1435" s="50"/>
      <c r="K1435" s="50"/>
      <c r="L1435" s="50"/>
      <c r="M1435" s="50"/>
      <c r="N1435" s="50"/>
      <c r="O1435" s="50"/>
      <c r="P1435" s="50"/>
    </row>
    <row r="1436" spans="10:16" ht="15" customHeight="1">
      <c r="J1436" s="50"/>
      <c r="K1436" s="50"/>
      <c r="L1436" s="50"/>
      <c r="M1436" s="50"/>
      <c r="N1436" s="50"/>
      <c r="O1436" s="50"/>
      <c r="P1436" s="50"/>
    </row>
    <row r="1437" spans="10:16" ht="15" customHeight="1">
      <c r="J1437" s="50"/>
      <c r="K1437" s="50"/>
      <c r="L1437" s="50"/>
      <c r="M1437" s="50"/>
      <c r="N1437" s="50"/>
      <c r="O1437" s="50"/>
      <c r="P1437" s="50"/>
    </row>
    <row r="1438" spans="10:16" ht="15" customHeight="1">
      <c r="J1438" s="50"/>
      <c r="K1438" s="50"/>
      <c r="L1438" s="50"/>
      <c r="M1438" s="50"/>
      <c r="N1438" s="50"/>
      <c r="O1438" s="50"/>
      <c r="P1438" s="50"/>
    </row>
    <row r="1439" spans="10:16" ht="15" customHeight="1">
      <c r="J1439" s="50"/>
      <c r="K1439" s="50"/>
      <c r="L1439" s="50"/>
      <c r="M1439" s="50"/>
      <c r="N1439" s="50"/>
      <c r="O1439" s="50"/>
      <c r="P1439" s="50"/>
    </row>
    <row r="1440" spans="10:16" ht="15" customHeight="1">
      <c r="J1440" s="50"/>
      <c r="K1440" s="50"/>
      <c r="L1440" s="50"/>
      <c r="M1440" s="50"/>
      <c r="N1440" s="50"/>
      <c r="O1440" s="50"/>
      <c r="P1440" s="50"/>
    </row>
    <row r="1441" spans="10:16" ht="15" customHeight="1">
      <c r="J1441" s="50"/>
      <c r="K1441" s="50"/>
      <c r="L1441" s="50"/>
      <c r="M1441" s="50"/>
      <c r="N1441" s="50"/>
      <c r="O1441" s="50"/>
      <c r="P1441" s="50"/>
    </row>
    <row r="1442" spans="10:16" ht="15" customHeight="1">
      <c r="J1442" s="50"/>
      <c r="K1442" s="50"/>
      <c r="L1442" s="50"/>
      <c r="M1442" s="50"/>
      <c r="N1442" s="50"/>
      <c r="O1442" s="50"/>
      <c r="P1442" s="50"/>
    </row>
    <row r="1443" spans="10:16" ht="15" customHeight="1">
      <c r="J1443" s="50"/>
      <c r="K1443" s="50"/>
      <c r="L1443" s="50"/>
      <c r="M1443" s="50"/>
      <c r="N1443" s="50"/>
      <c r="O1443" s="50"/>
      <c r="P1443" s="50"/>
    </row>
    <row r="1444" spans="10:16" ht="15" customHeight="1">
      <c r="J1444" s="50"/>
      <c r="K1444" s="50"/>
      <c r="L1444" s="50"/>
      <c r="M1444" s="50"/>
      <c r="N1444" s="50"/>
      <c r="O1444" s="50"/>
      <c r="P1444" s="50"/>
    </row>
    <row r="1445" spans="10:16" ht="15" customHeight="1">
      <c r="J1445" s="50"/>
      <c r="K1445" s="50"/>
      <c r="L1445" s="50"/>
      <c r="M1445" s="50"/>
      <c r="N1445" s="50"/>
      <c r="O1445" s="50"/>
      <c r="P1445" s="50"/>
    </row>
    <row r="1446" spans="10:16" ht="15" customHeight="1">
      <c r="J1446" s="50"/>
      <c r="K1446" s="50"/>
      <c r="L1446" s="50"/>
      <c r="M1446" s="50"/>
      <c r="N1446" s="50"/>
      <c r="O1446" s="50"/>
      <c r="P1446" s="50"/>
    </row>
    <row r="1447" spans="10:16" ht="15" customHeight="1">
      <c r="J1447" s="50"/>
      <c r="K1447" s="50"/>
      <c r="L1447" s="50"/>
      <c r="M1447" s="50"/>
      <c r="N1447" s="50"/>
      <c r="O1447" s="50"/>
      <c r="P1447" s="50"/>
    </row>
    <row r="1448" spans="10:16" ht="15" customHeight="1">
      <c r="J1448" s="50"/>
      <c r="K1448" s="50"/>
      <c r="L1448" s="50"/>
      <c r="M1448" s="50"/>
      <c r="N1448" s="50"/>
      <c r="O1448" s="50"/>
      <c r="P1448" s="50"/>
    </row>
    <row r="1449" spans="10:16" ht="15" customHeight="1">
      <c r="J1449" s="50"/>
      <c r="K1449" s="50"/>
      <c r="L1449" s="50"/>
      <c r="M1449" s="50"/>
      <c r="N1449" s="50"/>
      <c r="O1449" s="50"/>
      <c r="P1449" s="50"/>
    </row>
    <row r="1450" spans="10:16" ht="15" customHeight="1">
      <c r="J1450" s="50"/>
      <c r="K1450" s="50"/>
      <c r="L1450" s="50"/>
      <c r="M1450" s="50"/>
      <c r="N1450" s="50"/>
      <c r="O1450" s="50"/>
      <c r="P1450" s="50"/>
    </row>
    <row r="1451" spans="10:16" ht="15" customHeight="1">
      <c r="J1451" s="50"/>
      <c r="K1451" s="50"/>
      <c r="L1451" s="50"/>
      <c r="M1451" s="50"/>
      <c r="N1451" s="50"/>
      <c r="O1451" s="50"/>
      <c r="P1451" s="50"/>
    </row>
    <row r="1452" spans="10:16" ht="15" customHeight="1">
      <c r="J1452" s="50"/>
      <c r="K1452" s="50"/>
      <c r="L1452" s="50"/>
      <c r="M1452" s="50"/>
      <c r="N1452" s="50"/>
      <c r="O1452" s="50"/>
      <c r="P1452" s="50"/>
    </row>
    <row r="1453" spans="10:16" ht="15" customHeight="1">
      <c r="J1453" s="50"/>
      <c r="K1453" s="50"/>
      <c r="L1453" s="50"/>
      <c r="M1453" s="50"/>
      <c r="N1453" s="50"/>
      <c r="O1453" s="50"/>
      <c r="P1453" s="50"/>
    </row>
    <row r="1454" spans="10:16" ht="15" customHeight="1">
      <c r="J1454" s="50"/>
      <c r="K1454" s="50"/>
      <c r="L1454" s="50"/>
      <c r="M1454" s="50"/>
      <c r="N1454" s="50"/>
      <c r="O1454" s="50"/>
      <c r="P1454" s="50"/>
    </row>
    <row r="1455" spans="10:16" ht="15" customHeight="1">
      <c r="J1455" s="50"/>
      <c r="K1455" s="50"/>
      <c r="L1455" s="50"/>
      <c r="M1455" s="50"/>
      <c r="N1455" s="50"/>
      <c r="O1455" s="50"/>
      <c r="P1455" s="50"/>
    </row>
    <row r="1456" spans="10:16" ht="15" customHeight="1">
      <c r="J1456" s="50"/>
      <c r="K1456" s="50"/>
      <c r="L1456" s="50"/>
      <c r="M1456" s="50"/>
      <c r="N1456" s="50"/>
      <c r="O1456" s="50"/>
      <c r="P1456" s="50"/>
    </row>
    <row r="1457" spans="10:16" ht="15" customHeight="1">
      <c r="J1457" s="50"/>
      <c r="K1457" s="50"/>
      <c r="L1457" s="50"/>
      <c r="M1457" s="50"/>
      <c r="N1457" s="50"/>
      <c r="O1457" s="50"/>
      <c r="P1457" s="50"/>
    </row>
    <row r="1458" spans="10:16" ht="15" customHeight="1">
      <c r="J1458" s="50"/>
      <c r="K1458" s="50"/>
      <c r="L1458" s="50"/>
      <c r="M1458" s="50"/>
      <c r="N1458" s="50"/>
      <c r="O1458" s="50"/>
      <c r="P1458" s="50"/>
    </row>
    <row r="1459" spans="10:16" ht="15" customHeight="1">
      <c r="J1459" s="50"/>
      <c r="K1459" s="50"/>
      <c r="L1459" s="50"/>
      <c r="M1459" s="50"/>
      <c r="N1459" s="50"/>
      <c r="O1459" s="50"/>
      <c r="P1459" s="50"/>
    </row>
    <row r="1460" spans="10:16" ht="15" customHeight="1">
      <c r="J1460" s="50"/>
      <c r="K1460" s="50"/>
      <c r="L1460" s="50"/>
      <c r="M1460" s="50"/>
      <c r="N1460" s="50"/>
      <c r="O1460" s="50"/>
      <c r="P1460" s="50"/>
    </row>
    <row r="1461" spans="10:16" ht="15" customHeight="1">
      <c r="J1461" s="50"/>
      <c r="K1461" s="50"/>
      <c r="L1461" s="50"/>
      <c r="M1461" s="50"/>
      <c r="N1461" s="50"/>
      <c r="O1461" s="50"/>
      <c r="P1461" s="50"/>
    </row>
    <row r="1462" spans="10:16" ht="15" customHeight="1">
      <c r="J1462" s="50"/>
      <c r="K1462" s="50"/>
      <c r="L1462" s="50"/>
      <c r="M1462" s="50"/>
      <c r="N1462" s="50"/>
      <c r="O1462" s="50"/>
      <c r="P1462" s="50"/>
    </row>
    <row r="1463" spans="10:16" ht="15" customHeight="1">
      <c r="J1463" s="50"/>
      <c r="K1463" s="50"/>
      <c r="L1463" s="50"/>
      <c r="M1463" s="50"/>
      <c r="N1463" s="50"/>
      <c r="O1463" s="50"/>
      <c r="P1463" s="50"/>
    </row>
    <row r="1464" spans="10:16" ht="15" customHeight="1">
      <c r="J1464" s="50"/>
      <c r="K1464" s="50"/>
      <c r="L1464" s="50"/>
      <c r="M1464" s="50"/>
      <c r="N1464" s="50"/>
      <c r="O1464" s="50"/>
      <c r="P1464" s="50"/>
    </row>
    <row r="1465" spans="10:16" ht="15" customHeight="1">
      <c r="J1465" s="50"/>
      <c r="K1465" s="50"/>
      <c r="L1465" s="50"/>
      <c r="M1465" s="50"/>
      <c r="N1465" s="50"/>
      <c r="O1465" s="50"/>
      <c r="P1465" s="50"/>
    </row>
    <row r="1466" spans="10:16" ht="15" customHeight="1">
      <c r="J1466" s="50"/>
      <c r="K1466" s="50"/>
      <c r="L1466" s="50"/>
      <c r="M1466" s="50"/>
      <c r="N1466" s="50"/>
      <c r="O1466" s="50"/>
      <c r="P1466" s="50"/>
    </row>
    <row r="1467" spans="10:16" ht="15" customHeight="1">
      <c r="J1467" s="50"/>
      <c r="K1467" s="50"/>
      <c r="L1467" s="50"/>
      <c r="M1467" s="50"/>
      <c r="N1467" s="50"/>
      <c r="O1467" s="50"/>
      <c r="P1467" s="50"/>
    </row>
    <row r="1468" spans="10:16" ht="15" customHeight="1">
      <c r="J1468" s="50"/>
      <c r="K1468" s="50"/>
      <c r="L1468" s="50"/>
      <c r="M1468" s="50"/>
      <c r="N1468" s="50"/>
      <c r="O1468" s="50"/>
      <c r="P1468" s="50"/>
    </row>
    <row r="1469" spans="10:16" ht="15" customHeight="1">
      <c r="J1469" s="50"/>
      <c r="K1469" s="50"/>
      <c r="L1469" s="50"/>
      <c r="M1469" s="50"/>
      <c r="N1469" s="50"/>
      <c r="O1469" s="50"/>
      <c r="P1469" s="50"/>
    </row>
    <row r="1470" spans="10:16" ht="15" customHeight="1">
      <c r="J1470" s="50"/>
      <c r="K1470" s="50"/>
      <c r="L1470" s="50"/>
      <c r="M1470" s="50"/>
      <c r="N1470" s="50"/>
      <c r="O1470" s="50"/>
      <c r="P1470" s="50"/>
    </row>
    <row r="1471" spans="10:16" ht="15" customHeight="1">
      <c r="J1471" s="50"/>
      <c r="K1471" s="50"/>
      <c r="L1471" s="50"/>
      <c r="M1471" s="50"/>
      <c r="N1471" s="50"/>
      <c r="O1471" s="50"/>
      <c r="P1471" s="50"/>
    </row>
    <row r="1472" spans="10:16" ht="15" customHeight="1">
      <c r="J1472" s="50"/>
      <c r="K1472" s="50"/>
      <c r="L1472" s="50"/>
      <c r="M1472" s="50"/>
      <c r="N1472" s="50"/>
      <c r="O1472" s="50"/>
      <c r="P1472" s="50"/>
    </row>
    <row r="1473" spans="10:16" ht="15" customHeight="1">
      <c r="J1473" s="50"/>
      <c r="K1473" s="50"/>
      <c r="L1473" s="50"/>
      <c r="M1473" s="50"/>
      <c r="N1473" s="50"/>
      <c r="O1473" s="50"/>
      <c r="P1473" s="50"/>
    </row>
    <row r="1474" spans="10:16" ht="15" customHeight="1">
      <c r="J1474" s="50"/>
      <c r="K1474" s="50"/>
      <c r="L1474" s="50"/>
      <c r="M1474" s="50"/>
      <c r="N1474" s="50"/>
      <c r="O1474" s="50"/>
      <c r="P1474" s="50"/>
    </row>
    <row r="1475" spans="10:16" ht="15" customHeight="1">
      <c r="J1475" s="50"/>
      <c r="K1475" s="50"/>
      <c r="L1475" s="50"/>
      <c r="M1475" s="50"/>
      <c r="N1475" s="50"/>
      <c r="O1475" s="50"/>
      <c r="P1475" s="50"/>
    </row>
    <row r="1476" spans="10:16" ht="15" customHeight="1">
      <c r="J1476" s="50"/>
      <c r="K1476" s="50"/>
      <c r="L1476" s="50"/>
      <c r="M1476" s="50"/>
      <c r="N1476" s="50"/>
      <c r="O1476" s="50"/>
      <c r="P1476" s="50"/>
    </row>
    <row r="1477" spans="10:16" ht="15" customHeight="1">
      <c r="J1477" s="50"/>
      <c r="K1477" s="50"/>
      <c r="L1477" s="50"/>
      <c r="M1477" s="50"/>
      <c r="N1477" s="50"/>
      <c r="O1477" s="50"/>
      <c r="P1477" s="50"/>
    </row>
    <row r="1478" spans="10:16" ht="15" customHeight="1">
      <c r="J1478" s="50"/>
      <c r="K1478" s="50"/>
      <c r="L1478" s="50"/>
      <c r="M1478" s="50"/>
      <c r="N1478" s="50"/>
      <c r="O1478" s="50"/>
      <c r="P1478" s="50"/>
    </row>
    <row r="1479" spans="10:16" ht="15" customHeight="1">
      <c r="J1479" s="50"/>
      <c r="K1479" s="50"/>
      <c r="L1479" s="50"/>
      <c r="M1479" s="50"/>
      <c r="N1479" s="50"/>
      <c r="O1479" s="50"/>
      <c r="P1479" s="50"/>
    </row>
    <row r="1480" spans="10:16" ht="15" customHeight="1">
      <c r="J1480" s="50"/>
      <c r="K1480" s="50"/>
      <c r="L1480" s="50"/>
      <c r="M1480" s="50"/>
      <c r="N1480" s="50"/>
      <c r="O1480" s="50"/>
      <c r="P1480" s="50"/>
    </row>
    <row r="1481" spans="10:16" ht="15" customHeight="1">
      <c r="J1481" s="50"/>
      <c r="K1481" s="50"/>
      <c r="L1481" s="50"/>
      <c r="M1481" s="50"/>
      <c r="N1481" s="50"/>
      <c r="O1481" s="50"/>
      <c r="P1481" s="50"/>
    </row>
    <row r="1482" spans="10:16" ht="15" customHeight="1">
      <c r="J1482" s="50"/>
      <c r="K1482" s="50"/>
      <c r="L1482" s="50"/>
      <c r="M1482" s="50"/>
      <c r="N1482" s="50"/>
      <c r="O1482" s="50"/>
      <c r="P1482" s="50"/>
    </row>
    <row r="1483" spans="10:16" ht="15" customHeight="1">
      <c r="J1483" s="50"/>
      <c r="K1483" s="50"/>
      <c r="L1483" s="50"/>
      <c r="M1483" s="50"/>
      <c r="N1483" s="50"/>
      <c r="O1483" s="50"/>
      <c r="P1483" s="50"/>
    </row>
    <row r="1484" spans="10:16" ht="15" customHeight="1">
      <c r="J1484" s="50"/>
      <c r="K1484" s="50"/>
      <c r="L1484" s="50"/>
      <c r="M1484" s="50"/>
      <c r="N1484" s="50"/>
      <c r="O1484" s="50"/>
      <c r="P1484" s="50"/>
    </row>
    <row r="1485" spans="10:16" ht="15" customHeight="1">
      <c r="J1485" s="50"/>
      <c r="K1485" s="50"/>
      <c r="L1485" s="50"/>
      <c r="M1485" s="50"/>
      <c r="N1485" s="50"/>
      <c r="O1485" s="50"/>
      <c r="P1485" s="50"/>
    </row>
    <row r="1486" spans="10:16" ht="15" customHeight="1">
      <c r="J1486" s="50"/>
      <c r="K1486" s="50"/>
      <c r="L1486" s="50"/>
      <c r="M1486" s="50"/>
      <c r="N1486" s="50"/>
      <c r="O1486" s="50"/>
      <c r="P1486" s="50"/>
    </row>
    <row r="1487" spans="10:16" ht="15" customHeight="1">
      <c r="J1487" s="50"/>
      <c r="K1487" s="50"/>
      <c r="L1487" s="50"/>
      <c r="M1487" s="50"/>
      <c r="N1487" s="50"/>
      <c r="O1487" s="50"/>
      <c r="P1487" s="50"/>
    </row>
    <row r="1488" spans="10:16" ht="15" customHeight="1">
      <c r="J1488" s="50"/>
      <c r="K1488" s="50"/>
      <c r="L1488" s="50"/>
      <c r="M1488" s="50"/>
      <c r="N1488" s="50"/>
      <c r="O1488" s="50"/>
      <c r="P1488" s="50"/>
    </row>
    <row r="1489" spans="10:16" ht="15" customHeight="1">
      <c r="J1489" s="50"/>
      <c r="K1489" s="50"/>
      <c r="L1489" s="50"/>
      <c r="M1489" s="50"/>
      <c r="N1489" s="50"/>
      <c r="O1489" s="50"/>
      <c r="P1489" s="50"/>
    </row>
    <row r="1490" spans="10:16" ht="15" customHeight="1">
      <c r="J1490" s="50"/>
      <c r="K1490" s="50"/>
      <c r="L1490" s="50"/>
      <c r="M1490" s="50"/>
      <c r="N1490" s="50"/>
      <c r="O1490" s="50"/>
      <c r="P1490" s="50"/>
    </row>
    <row r="1491" spans="10:16" ht="15" customHeight="1">
      <c r="J1491" s="50"/>
      <c r="K1491" s="50"/>
      <c r="L1491" s="50"/>
      <c r="M1491" s="50"/>
      <c r="N1491" s="50"/>
      <c r="O1491" s="50"/>
      <c r="P1491" s="50"/>
    </row>
    <row r="1492" spans="10:16" ht="15" customHeight="1">
      <c r="J1492" s="50"/>
      <c r="K1492" s="50"/>
      <c r="L1492" s="50"/>
      <c r="M1492" s="50"/>
      <c r="N1492" s="50"/>
      <c r="O1492" s="50"/>
      <c r="P1492" s="50"/>
    </row>
    <row r="1493" spans="10:16" ht="15" customHeight="1">
      <c r="J1493" s="50"/>
      <c r="K1493" s="50"/>
      <c r="L1493" s="50"/>
      <c r="M1493" s="50"/>
      <c r="N1493" s="50"/>
      <c r="O1493" s="50"/>
      <c r="P1493" s="50"/>
    </row>
    <row r="1494" spans="10:16" ht="15" customHeight="1">
      <c r="J1494" s="50"/>
      <c r="K1494" s="50"/>
      <c r="L1494" s="50"/>
      <c r="M1494" s="50"/>
      <c r="N1494" s="50"/>
      <c r="O1494" s="50"/>
      <c r="P1494" s="50"/>
    </row>
    <row r="1495" spans="10:16" ht="15" customHeight="1">
      <c r="J1495" s="50"/>
      <c r="K1495" s="50"/>
      <c r="L1495" s="50"/>
      <c r="M1495" s="50"/>
      <c r="N1495" s="50"/>
      <c r="O1495" s="50"/>
      <c r="P1495" s="50"/>
    </row>
    <row r="1496" spans="10:16" ht="15" customHeight="1">
      <c r="J1496" s="50"/>
      <c r="K1496" s="50"/>
      <c r="L1496" s="50"/>
      <c r="M1496" s="50"/>
      <c r="N1496" s="50"/>
      <c r="O1496" s="50"/>
      <c r="P1496" s="50"/>
    </row>
    <row r="1497" spans="10:16" ht="15" customHeight="1">
      <c r="J1497" s="50"/>
      <c r="K1497" s="50"/>
      <c r="L1497" s="50"/>
      <c r="M1497" s="50"/>
      <c r="N1497" s="50"/>
      <c r="O1497" s="50"/>
      <c r="P1497" s="50"/>
    </row>
    <row r="1498" spans="10:16" ht="15" customHeight="1">
      <c r="J1498" s="50"/>
      <c r="K1498" s="50"/>
      <c r="L1498" s="50"/>
      <c r="M1498" s="50"/>
      <c r="N1498" s="50"/>
      <c r="O1498" s="50"/>
      <c r="P1498" s="50"/>
    </row>
    <row r="1499" spans="10:16" ht="15" customHeight="1">
      <c r="J1499" s="50"/>
      <c r="K1499" s="50"/>
      <c r="L1499" s="50"/>
      <c r="M1499" s="50"/>
      <c r="N1499" s="50"/>
      <c r="O1499" s="50"/>
      <c r="P1499" s="50"/>
    </row>
    <row r="1500" spans="10:16" ht="15" customHeight="1">
      <c r="J1500" s="50"/>
      <c r="K1500" s="50"/>
      <c r="L1500" s="50"/>
      <c r="M1500" s="50"/>
      <c r="N1500" s="50"/>
      <c r="O1500" s="50"/>
      <c r="P1500" s="50"/>
    </row>
    <row r="1501" spans="10:16" ht="15" customHeight="1">
      <c r="J1501" s="50"/>
      <c r="K1501" s="50"/>
      <c r="L1501" s="50"/>
      <c r="M1501" s="50"/>
      <c r="N1501" s="50"/>
      <c r="O1501" s="50"/>
      <c r="P1501" s="50"/>
    </row>
    <row r="1502" spans="10:16" ht="15" customHeight="1">
      <c r="J1502" s="50"/>
      <c r="K1502" s="50"/>
      <c r="L1502" s="50"/>
      <c r="M1502" s="50"/>
      <c r="N1502" s="50"/>
      <c r="O1502" s="50"/>
      <c r="P1502" s="50"/>
    </row>
    <row r="1503" spans="10:16" ht="15" customHeight="1">
      <c r="J1503" s="50"/>
      <c r="K1503" s="50"/>
      <c r="L1503" s="50"/>
      <c r="M1503" s="50"/>
      <c r="N1503" s="50"/>
      <c r="O1503" s="50"/>
      <c r="P1503" s="50"/>
    </row>
    <row r="1504" spans="10:16" ht="15" customHeight="1">
      <c r="J1504" s="50"/>
      <c r="K1504" s="50"/>
      <c r="L1504" s="50"/>
      <c r="M1504" s="50"/>
      <c r="N1504" s="50"/>
      <c r="O1504" s="50"/>
      <c r="P1504" s="50"/>
    </row>
    <row r="1505" spans="10:16" ht="15" customHeight="1">
      <c r="J1505" s="50"/>
      <c r="K1505" s="50"/>
      <c r="L1505" s="50"/>
      <c r="M1505" s="50"/>
      <c r="N1505" s="50"/>
      <c r="O1505" s="50"/>
      <c r="P1505" s="50"/>
    </row>
    <row r="1506" spans="10:16" ht="15" customHeight="1">
      <c r="J1506" s="50"/>
      <c r="K1506" s="50"/>
      <c r="L1506" s="50"/>
      <c r="M1506" s="50"/>
      <c r="N1506" s="50"/>
      <c r="O1506" s="50"/>
      <c r="P1506" s="50"/>
    </row>
    <row r="1507" spans="10:16" ht="15" customHeight="1">
      <c r="J1507" s="50"/>
      <c r="K1507" s="50"/>
      <c r="L1507" s="50"/>
      <c r="M1507" s="50"/>
      <c r="N1507" s="50"/>
      <c r="O1507" s="50"/>
      <c r="P1507" s="50"/>
    </row>
    <row r="1508" spans="10:16" ht="15" customHeight="1">
      <c r="J1508" s="50"/>
      <c r="K1508" s="50"/>
      <c r="L1508" s="50"/>
      <c r="M1508" s="50"/>
      <c r="N1508" s="50"/>
      <c r="O1508" s="50"/>
      <c r="P1508" s="50"/>
    </row>
    <row r="1509" spans="10:16" ht="15" customHeight="1">
      <c r="J1509" s="50"/>
      <c r="K1509" s="50"/>
      <c r="L1509" s="50"/>
      <c r="M1509" s="50"/>
      <c r="N1509" s="50"/>
      <c r="O1509" s="50"/>
      <c r="P1509" s="50"/>
    </row>
    <row r="1510" spans="10:16" ht="15" customHeight="1">
      <c r="J1510" s="50"/>
      <c r="K1510" s="50"/>
      <c r="L1510" s="50"/>
      <c r="M1510" s="50"/>
      <c r="N1510" s="50"/>
      <c r="O1510" s="50"/>
      <c r="P1510" s="50"/>
    </row>
    <row r="1511" spans="10:16" ht="15" customHeight="1">
      <c r="J1511" s="50"/>
      <c r="K1511" s="50"/>
      <c r="L1511" s="50"/>
      <c r="M1511" s="50"/>
      <c r="N1511" s="50"/>
      <c r="O1511" s="50"/>
      <c r="P1511" s="50"/>
    </row>
    <row r="1512" spans="10:16" ht="15" customHeight="1">
      <c r="J1512" s="50"/>
      <c r="K1512" s="50"/>
      <c r="L1512" s="50"/>
      <c r="M1512" s="50"/>
      <c r="N1512" s="50"/>
      <c r="O1512" s="50"/>
      <c r="P1512" s="50"/>
    </row>
    <row r="1513" spans="10:16" ht="15" customHeight="1">
      <c r="J1513" s="50"/>
      <c r="K1513" s="50"/>
      <c r="L1513" s="50"/>
      <c r="M1513" s="50"/>
      <c r="N1513" s="50"/>
      <c r="O1513" s="50"/>
      <c r="P1513" s="50"/>
    </row>
    <row r="1514" spans="10:16" ht="15" customHeight="1">
      <c r="J1514" s="50"/>
      <c r="K1514" s="50"/>
      <c r="L1514" s="50"/>
      <c r="M1514" s="50"/>
      <c r="N1514" s="50"/>
      <c r="O1514" s="50"/>
      <c r="P1514" s="50"/>
    </row>
    <row r="1515" spans="10:16" ht="15" customHeight="1">
      <c r="J1515" s="50"/>
      <c r="K1515" s="50"/>
      <c r="L1515" s="50"/>
      <c r="M1515" s="50"/>
      <c r="N1515" s="50"/>
      <c r="O1515" s="50"/>
      <c r="P1515" s="50"/>
    </row>
    <row r="1516" spans="10:16" ht="15" customHeight="1">
      <c r="J1516" s="50"/>
      <c r="K1516" s="50"/>
      <c r="L1516" s="50"/>
      <c r="M1516" s="50"/>
      <c r="N1516" s="50"/>
      <c r="O1516" s="50"/>
      <c r="P1516" s="50"/>
    </row>
    <row r="1517" spans="10:16" ht="15" customHeight="1">
      <c r="J1517" s="50"/>
      <c r="K1517" s="50"/>
      <c r="L1517" s="50"/>
      <c r="M1517" s="50"/>
      <c r="N1517" s="50"/>
      <c r="O1517" s="50"/>
      <c r="P1517" s="50"/>
    </row>
    <row r="1518" spans="10:16" ht="15" customHeight="1">
      <c r="J1518" s="50"/>
      <c r="K1518" s="50"/>
      <c r="L1518" s="50"/>
      <c r="M1518" s="50"/>
      <c r="N1518" s="50"/>
      <c r="O1518" s="50"/>
      <c r="P1518" s="50"/>
    </row>
    <row r="1519" spans="10:16" ht="15" customHeight="1">
      <c r="J1519" s="50"/>
      <c r="K1519" s="50"/>
      <c r="L1519" s="50"/>
      <c r="M1519" s="50"/>
      <c r="N1519" s="50"/>
      <c r="O1519" s="50"/>
      <c r="P1519" s="50"/>
    </row>
    <row r="1520" spans="10:16" ht="15" customHeight="1">
      <c r="J1520" s="50"/>
      <c r="K1520" s="50"/>
      <c r="L1520" s="50"/>
      <c r="M1520" s="50"/>
      <c r="N1520" s="50"/>
      <c r="O1520" s="50"/>
      <c r="P1520" s="50"/>
    </row>
    <row r="1521" spans="10:16" ht="15" customHeight="1">
      <c r="J1521" s="50"/>
      <c r="K1521" s="50"/>
      <c r="L1521" s="50"/>
      <c r="M1521" s="50"/>
      <c r="N1521" s="50"/>
      <c r="O1521" s="50"/>
      <c r="P1521" s="50"/>
    </row>
    <row r="1522" spans="10:16" ht="15" customHeight="1">
      <c r="J1522" s="50"/>
      <c r="K1522" s="50"/>
      <c r="L1522" s="50"/>
      <c r="M1522" s="50"/>
      <c r="N1522" s="50"/>
      <c r="O1522" s="50"/>
      <c r="P1522" s="50"/>
    </row>
    <row r="1523" spans="10:16" ht="15" customHeight="1">
      <c r="J1523" s="50"/>
      <c r="K1523" s="50"/>
      <c r="L1523" s="50"/>
      <c r="M1523" s="50"/>
      <c r="N1523" s="50"/>
      <c r="O1523" s="50"/>
      <c r="P1523" s="50"/>
    </row>
    <row r="1524" spans="10:16" ht="15" customHeight="1">
      <c r="J1524" s="50"/>
      <c r="K1524" s="50"/>
      <c r="L1524" s="50"/>
      <c r="M1524" s="50"/>
      <c r="N1524" s="50"/>
      <c r="O1524" s="50"/>
      <c r="P1524" s="50"/>
    </row>
    <row r="1525" spans="10:16" ht="15" customHeight="1">
      <c r="J1525" s="50"/>
      <c r="K1525" s="50"/>
      <c r="L1525" s="50"/>
      <c r="M1525" s="50"/>
      <c r="N1525" s="50"/>
      <c r="O1525" s="50"/>
      <c r="P1525" s="50"/>
    </row>
    <row r="1526" spans="10:16" ht="15" customHeight="1">
      <c r="J1526" s="50"/>
      <c r="K1526" s="50"/>
      <c r="L1526" s="50"/>
      <c r="M1526" s="50"/>
      <c r="N1526" s="50"/>
      <c r="O1526" s="50"/>
      <c r="P1526" s="50"/>
    </row>
    <row r="1527" spans="10:16" ht="15" customHeight="1">
      <c r="J1527" s="50"/>
      <c r="K1527" s="50"/>
      <c r="L1527" s="50"/>
      <c r="M1527" s="50"/>
      <c r="N1527" s="50"/>
      <c r="O1527" s="50"/>
      <c r="P1527" s="50"/>
    </row>
    <row r="1528" spans="10:16" ht="15" customHeight="1">
      <c r="J1528" s="50"/>
      <c r="K1528" s="50"/>
      <c r="L1528" s="50"/>
      <c r="M1528" s="50"/>
      <c r="N1528" s="50"/>
      <c r="O1528" s="50"/>
      <c r="P1528" s="50"/>
    </row>
    <row r="1529" spans="10:16" ht="15" customHeight="1">
      <c r="J1529" s="50"/>
      <c r="K1529" s="50"/>
      <c r="L1529" s="50"/>
      <c r="M1529" s="50"/>
      <c r="N1529" s="50"/>
      <c r="O1529" s="50"/>
      <c r="P1529" s="50"/>
    </row>
    <row r="1530" spans="10:16" ht="15" customHeight="1">
      <c r="J1530" s="50"/>
      <c r="K1530" s="50"/>
      <c r="L1530" s="50"/>
      <c r="M1530" s="50"/>
      <c r="N1530" s="50"/>
      <c r="O1530" s="50"/>
      <c r="P1530" s="50"/>
    </row>
    <row r="1531" spans="10:16" ht="15" customHeight="1">
      <c r="J1531" s="50"/>
      <c r="K1531" s="50"/>
      <c r="L1531" s="50"/>
      <c r="M1531" s="50"/>
      <c r="N1531" s="50"/>
      <c r="O1531" s="50"/>
      <c r="P1531" s="50"/>
    </row>
    <row r="1532" spans="10:16" ht="15" customHeight="1">
      <c r="J1532" s="50"/>
      <c r="K1532" s="50"/>
      <c r="L1532" s="50"/>
      <c r="M1532" s="50"/>
      <c r="N1532" s="50"/>
      <c r="O1532" s="50"/>
      <c r="P1532" s="50"/>
    </row>
    <row r="1533" spans="10:16" ht="15" customHeight="1">
      <c r="J1533" s="50"/>
      <c r="K1533" s="50"/>
      <c r="L1533" s="50"/>
      <c r="M1533" s="50"/>
      <c r="N1533" s="50"/>
      <c r="O1533" s="50"/>
      <c r="P1533" s="50"/>
    </row>
    <row r="1534" spans="10:16" ht="15" customHeight="1">
      <c r="J1534" s="50"/>
      <c r="K1534" s="50"/>
      <c r="L1534" s="50"/>
      <c r="M1534" s="50"/>
      <c r="N1534" s="50"/>
      <c r="O1534" s="50"/>
      <c r="P1534" s="50"/>
    </row>
    <row r="1535" spans="10:16" ht="15" customHeight="1">
      <c r="J1535" s="50"/>
      <c r="K1535" s="50"/>
      <c r="L1535" s="50"/>
      <c r="M1535" s="50"/>
      <c r="N1535" s="50"/>
      <c r="O1535" s="50"/>
      <c r="P1535" s="50"/>
    </row>
    <row r="1536" spans="10:16" ht="15" customHeight="1">
      <c r="J1536" s="50"/>
      <c r="K1536" s="50"/>
      <c r="L1536" s="50"/>
      <c r="M1536" s="50"/>
      <c r="N1536" s="50"/>
      <c r="O1536" s="50"/>
      <c r="P1536" s="50"/>
    </row>
    <row r="1537" spans="10:16" ht="15" customHeight="1">
      <c r="J1537" s="50"/>
      <c r="K1537" s="50"/>
      <c r="L1537" s="50"/>
      <c r="M1537" s="50"/>
      <c r="N1537" s="50"/>
      <c r="O1537" s="50"/>
      <c r="P1537" s="50"/>
    </row>
    <row r="1538" spans="10:16" ht="15" customHeight="1">
      <c r="J1538" s="50"/>
      <c r="K1538" s="50"/>
      <c r="L1538" s="50"/>
      <c r="M1538" s="50"/>
      <c r="N1538" s="50"/>
      <c r="O1538" s="50"/>
      <c r="P1538" s="50"/>
    </row>
    <row r="1539" spans="10:16" ht="15" customHeight="1">
      <c r="J1539" s="50"/>
      <c r="K1539" s="50"/>
      <c r="L1539" s="50"/>
      <c r="M1539" s="50"/>
      <c r="N1539" s="50"/>
      <c r="O1539" s="50"/>
      <c r="P1539" s="50"/>
    </row>
    <row r="1540" spans="10:16" ht="15" customHeight="1">
      <c r="J1540" s="50"/>
      <c r="K1540" s="50"/>
      <c r="L1540" s="50"/>
      <c r="M1540" s="50"/>
      <c r="N1540" s="50"/>
      <c r="O1540" s="50"/>
      <c r="P1540" s="50"/>
    </row>
    <row r="1541" spans="10:16" ht="15" customHeight="1">
      <c r="J1541" s="50"/>
      <c r="K1541" s="50"/>
      <c r="L1541" s="50"/>
      <c r="M1541" s="50"/>
      <c r="N1541" s="50"/>
      <c r="O1541" s="50"/>
      <c r="P1541" s="50"/>
    </row>
    <row r="1542" spans="10:16" ht="15" customHeight="1">
      <c r="J1542" s="50"/>
      <c r="K1542" s="50"/>
      <c r="L1542" s="50"/>
      <c r="M1542" s="50"/>
      <c r="N1542" s="50"/>
      <c r="O1542" s="50"/>
      <c r="P1542" s="50"/>
    </row>
    <row r="1543" spans="10:16" ht="15" customHeight="1">
      <c r="J1543" s="50"/>
      <c r="K1543" s="50"/>
      <c r="L1543" s="50"/>
      <c r="M1543" s="50"/>
      <c r="N1543" s="50"/>
      <c r="O1543" s="50"/>
      <c r="P1543" s="50"/>
    </row>
    <row r="1544" spans="10:16" ht="15" customHeight="1">
      <c r="J1544" s="50"/>
      <c r="K1544" s="50"/>
      <c r="L1544" s="50"/>
      <c r="M1544" s="50"/>
      <c r="N1544" s="50"/>
      <c r="O1544" s="50"/>
      <c r="P1544" s="50"/>
    </row>
    <row r="1545" spans="10:16" ht="15" customHeight="1">
      <c r="J1545" s="50"/>
      <c r="K1545" s="50"/>
      <c r="L1545" s="50"/>
      <c r="M1545" s="50"/>
      <c r="N1545" s="50"/>
      <c r="O1545" s="50"/>
      <c r="P1545" s="50"/>
    </row>
    <row r="1546" spans="10:16" ht="15" customHeight="1">
      <c r="J1546" s="50"/>
      <c r="K1546" s="50"/>
      <c r="L1546" s="50"/>
      <c r="M1546" s="50"/>
      <c r="N1546" s="50"/>
      <c r="O1546" s="50"/>
      <c r="P1546" s="50"/>
    </row>
    <row r="1547" spans="10:16" ht="15" customHeight="1">
      <c r="J1547" s="50"/>
      <c r="K1547" s="50"/>
      <c r="L1547" s="50"/>
      <c r="M1547" s="50"/>
      <c r="N1547" s="50"/>
      <c r="O1547" s="50"/>
      <c r="P1547" s="50"/>
    </row>
    <row r="1548" spans="10:16" ht="15" customHeight="1">
      <c r="J1548" s="50"/>
      <c r="K1548" s="50"/>
      <c r="L1548" s="50"/>
      <c r="M1548" s="50"/>
      <c r="N1548" s="50"/>
      <c r="O1548" s="50"/>
      <c r="P1548" s="50"/>
    </row>
    <row r="1549" spans="10:16" ht="15" customHeight="1">
      <c r="J1549" s="50"/>
      <c r="K1549" s="50"/>
      <c r="L1549" s="50"/>
      <c r="M1549" s="50"/>
      <c r="N1549" s="50"/>
      <c r="O1549" s="50"/>
      <c r="P1549" s="50"/>
    </row>
    <row r="1550" spans="10:16" ht="15" customHeight="1">
      <c r="J1550" s="50"/>
      <c r="K1550" s="50"/>
      <c r="L1550" s="50"/>
      <c r="M1550" s="50"/>
      <c r="N1550" s="50"/>
      <c r="O1550" s="50"/>
      <c r="P1550" s="50"/>
    </row>
    <row r="1551" spans="10:16" ht="15" customHeight="1">
      <c r="J1551" s="50"/>
      <c r="K1551" s="50"/>
      <c r="L1551" s="50"/>
      <c r="M1551" s="50"/>
      <c r="N1551" s="50"/>
      <c r="O1551" s="50"/>
      <c r="P1551" s="50"/>
    </row>
    <row r="1552" spans="10:16" ht="15" customHeight="1">
      <c r="J1552" s="50"/>
      <c r="K1552" s="50"/>
      <c r="L1552" s="50"/>
      <c r="M1552" s="50"/>
      <c r="N1552" s="50"/>
      <c r="O1552" s="50"/>
      <c r="P1552" s="50"/>
    </row>
    <row r="1553" spans="10:16" ht="15" customHeight="1">
      <c r="J1553" s="50"/>
      <c r="K1553" s="50"/>
      <c r="L1553" s="50"/>
      <c r="M1553" s="50"/>
      <c r="N1553" s="50"/>
      <c r="O1553" s="50"/>
      <c r="P1553" s="50"/>
    </row>
    <row r="1554" spans="10:16" ht="15" customHeight="1">
      <c r="J1554" s="50"/>
      <c r="K1554" s="50"/>
      <c r="L1554" s="50"/>
      <c r="M1554" s="50"/>
      <c r="N1554" s="50"/>
      <c r="O1554" s="50"/>
      <c r="P1554" s="50"/>
    </row>
    <row r="1555" spans="10:16" ht="15" customHeight="1">
      <c r="J1555" s="50"/>
      <c r="K1555" s="50"/>
      <c r="L1555" s="50"/>
      <c r="M1555" s="50"/>
      <c r="N1555" s="50"/>
      <c r="O1555" s="50"/>
      <c r="P1555" s="50"/>
    </row>
    <row r="1556" spans="10:16" ht="15" customHeight="1">
      <c r="J1556" s="50"/>
      <c r="K1556" s="50"/>
      <c r="L1556" s="50"/>
      <c r="M1556" s="50"/>
      <c r="N1556" s="50"/>
      <c r="O1556" s="50"/>
      <c r="P1556" s="50"/>
    </row>
    <row r="1557" spans="10:16" ht="15" customHeight="1">
      <c r="J1557" s="50"/>
      <c r="K1557" s="50"/>
      <c r="L1557" s="50"/>
      <c r="M1557" s="50"/>
      <c r="N1557" s="50"/>
      <c r="O1557" s="50"/>
      <c r="P1557" s="50"/>
    </row>
    <row r="1558" spans="10:16" ht="15" customHeight="1">
      <c r="J1558" s="50"/>
      <c r="K1558" s="50"/>
      <c r="L1558" s="50"/>
      <c r="M1558" s="50"/>
      <c r="N1558" s="50"/>
      <c r="O1558" s="50"/>
      <c r="P1558" s="50"/>
    </row>
    <row r="1559" spans="10:16" ht="15" customHeight="1">
      <c r="J1559" s="50"/>
      <c r="K1559" s="50"/>
      <c r="L1559" s="50"/>
      <c r="M1559" s="50"/>
      <c r="N1559" s="50"/>
      <c r="O1559" s="50"/>
      <c r="P1559" s="50"/>
    </row>
    <row r="1560" spans="10:16" ht="15" customHeight="1">
      <c r="J1560" s="50"/>
      <c r="K1560" s="50"/>
      <c r="L1560" s="50"/>
      <c r="M1560" s="50"/>
      <c r="N1560" s="50"/>
      <c r="O1560" s="50"/>
      <c r="P1560" s="50"/>
    </row>
    <row r="1561" spans="10:16" ht="15" customHeight="1">
      <c r="J1561" s="50"/>
      <c r="K1561" s="50"/>
      <c r="L1561" s="50"/>
      <c r="M1561" s="50"/>
      <c r="N1561" s="50"/>
      <c r="O1561" s="50"/>
      <c r="P1561" s="50"/>
    </row>
    <row r="1562" spans="10:16" ht="15" customHeight="1">
      <c r="J1562" s="50"/>
      <c r="K1562" s="50"/>
      <c r="L1562" s="50"/>
      <c r="M1562" s="50"/>
      <c r="N1562" s="50"/>
      <c r="O1562" s="50"/>
      <c r="P1562" s="50"/>
    </row>
    <row r="1563" spans="10:16" ht="15" customHeight="1">
      <c r="J1563" s="50"/>
      <c r="K1563" s="50"/>
      <c r="L1563" s="50"/>
      <c r="M1563" s="50"/>
      <c r="N1563" s="50"/>
      <c r="O1563" s="50"/>
      <c r="P1563" s="50"/>
    </row>
    <row r="1564" spans="10:16" ht="15" customHeight="1">
      <c r="J1564" s="50"/>
      <c r="K1564" s="50"/>
      <c r="L1564" s="50"/>
      <c r="M1564" s="50"/>
      <c r="N1564" s="50"/>
      <c r="O1564" s="50"/>
      <c r="P1564" s="50"/>
    </row>
    <row r="1565" spans="10:16" ht="15" customHeight="1">
      <c r="J1565" s="50"/>
      <c r="K1565" s="50"/>
      <c r="L1565" s="50"/>
      <c r="M1565" s="50"/>
      <c r="N1565" s="50"/>
      <c r="O1565" s="50"/>
      <c r="P1565" s="50"/>
    </row>
    <row r="1566" spans="10:16" ht="15" customHeight="1">
      <c r="J1566" s="50"/>
      <c r="K1566" s="50"/>
      <c r="L1566" s="50"/>
      <c r="M1566" s="50"/>
      <c r="N1566" s="50"/>
      <c r="O1566" s="50"/>
      <c r="P1566" s="50"/>
    </row>
    <row r="1567" spans="10:16" ht="15" customHeight="1">
      <c r="J1567" s="50"/>
      <c r="K1567" s="50"/>
      <c r="L1567" s="50"/>
      <c r="M1567" s="50"/>
      <c r="N1567" s="50"/>
      <c r="O1567" s="50"/>
      <c r="P1567" s="50"/>
    </row>
    <row r="1568" spans="10:16" ht="15" customHeight="1">
      <c r="J1568" s="50"/>
      <c r="K1568" s="50"/>
      <c r="L1568" s="50"/>
      <c r="M1568" s="50"/>
      <c r="N1568" s="50"/>
      <c r="O1568" s="50"/>
      <c r="P1568" s="50"/>
    </row>
    <row r="1569" spans="10:16" ht="15" customHeight="1">
      <c r="J1569" s="50"/>
      <c r="K1569" s="50"/>
      <c r="L1569" s="50"/>
      <c r="M1569" s="50"/>
      <c r="N1569" s="50"/>
      <c r="O1569" s="50"/>
      <c r="P1569" s="50"/>
    </row>
    <row r="1570" spans="10:16" ht="15" customHeight="1">
      <c r="J1570" s="50"/>
      <c r="K1570" s="50"/>
      <c r="L1570" s="50"/>
      <c r="M1570" s="50"/>
      <c r="N1570" s="50"/>
      <c r="O1570" s="50"/>
      <c r="P1570" s="50"/>
    </row>
    <row r="1571" spans="10:16" ht="15" customHeight="1">
      <c r="J1571" s="50"/>
      <c r="K1571" s="50"/>
      <c r="L1571" s="50"/>
      <c r="M1571" s="50"/>
      <c r="N1571" s="50"/>
      <c r="O1571" s="50"/>
      <c r="P1571" s="50"/>
    </row>
    <row r="1572" spans="10:16" ht="15" customHeight="1">
      <c r="J1572" s="50"/>
      <c r="K1572" s="50"/>
      <c r="L1572" s="50"/>
      <c r="M1572" s="50"/>
      <c r="N1572" s="50"/>
      <c r="O1572" s="50"/>
      <c r="P1572" s="50"/>
    </row>
    <row r="1573" spans="10:16" ht="15" customHeight="1">
      <c r="J1573" s="50"/>
      <c r="K1573" s="50"/>
      <c r="L1573" s="50"/>
      <c r="M1573" s="50"/>
      <c r="N1573" s="50"/>
      <c r="O1573" s="50"/>
      <c r="P1573" s="50"/>
    </row>
    <row r="1574" spans="10:16" ht="15" customHeight="1">
      <c r="J1574" s="50"/>
      <c r="K1574" s="50"/>
      <c r="L1574" s="50"/>
      <c r="M1574" s="50"/>
      <c r="N1574" s="50"/>
      <c r="O1574" s="50"/>
      <c r="P1574" s="50"/>
    </row>
    <row r="1575" spans="10:16" ht="15" customHeight="1">
      <c r="J1575" s="50"/>
      <c r="K1575" s="50"/>
      <c r="L1575" s="50"/>
      <c r="M1575" s="50"/>
      <c r="N1575" s="50"/>
      <c r="O1575" s="50"/>
      <c r="P1575" s="50"/>
    </row>
    <row r="1576" spans="10:16" ht="15" customHeight="1">
      <c r="J1576" s="50"/>
      <c r="K1576" s="50"/>
      <c r="L1576" s="50"/>
      <c r="M1576" s="50"/>
      <c r="N1576" s="50"/>
      <c r="O1576" s="50"/>
      <c r="P1576" s="50"/>
    </row>
    <row r="1577" spans="10:16" ht="15" customHeight="1">
      <c r="J1577" s="50"/>
      <c r="K1577" s="50"/>
      <c r="L1577" s="50"/>
      <c r="M1577" s="50"/>
      <c r="N1577" s="50"/>
      <c r="O1577" s="50"/>
      <c r="P1577" s="50"/>
    </row>
    <row r="1578" spans="10:16" ht="15" customHeight="1">
      <c r="J1578" s="50"/>
      <c r="K1578" s="50"/>
      <c r="L1578" s="50"/>
      <c r="M1578" s="50"/>
      <c r="N1578" s="50"/>
      <c r="O1578" s="50"/>
      <c r="P1578" s="50"/>
    </row>
    <row r="1579" spans="10:16" ht="15" customHeight="1">
      <c r="J1579" s="50"/>
      <c r="K1579" s="50"/>
      <c r="L1579" s="50"/>
      <c r="M1579" s="50"/>
      <c r="N1579" s="50"/>
      <c r="O1579" s="50"/>
      <c r="P1579" s="50"/>
    </row>
    <row r="1580" spans="10:16" ht="15" customHeight="1">
      <c r="J1580" s="50"/>
      <c r="K1580" s="50"/>
      <c r="L1580" s="50"/>
      <c r="M1580" s="50"/>
      <c r="N1580" s="50"/>
      <c r="O1580" s="50"/>
      <c r="P1580" s="50"/>
    </row>
    <row r="1581" spans="10:16" ht="15" customHeight="1">
      <c r="J1581" s="50"/>
      <c r="K1581" s="50"/>
      <c r="L1581" s="50"/>
      <c r="M1581" s="50"/>
      <c r="N1581" s="50"/>
      <c r="O1581" s="50"/>
      <c r="P1581" s="50"/>
    </row>
    <row r="1582" spans="10:16" ht="15" customHeight="1">
      <c r="J1582" s="50"/>
      <c r="K1582" s="50"/>
      <c r="L1582" s="50"/>
      <c r="M1582" s="50"/>
      <c r="N1582" s="50"/>
      <c r="O1582" s="50"/>
      <c r="P1582" s="50"/>
    </row>
    <row r="1583" spans="10:16" ht="15" customHeight="1">
      <c r="J1583" s="50"/>
      <c r="K1583" s="50"/>
      <c r="L1583" s="50"/>
      <c r="M1583" s="50"/>
      <c r="N1583" s="50"/>
      <c r="O1583" s="50"/>
      <c r="P1583" s="50"/>
    </row>
    <row r="1584" spans="10:16" ht="15" customHeight="1">
      <c r="J1584" s="50"/>
      <c r="K1584" s="50"/>
      <c r="L1584" s="50"/>
      <c r="M1584" s="50"/>
      <c r="N1584" s="50"/>
      <c r="O1584" s="50"/>
      <c r="P1584" s="50"/>
    </row>
    <row r="1585" spans="10:16" ht="15" customHeight="1">
      <c r="J1585" s="50"/>
      <c r="K1585" s="50"/>
      <c r="L1585" s="50"/>
      <c r="M1585" s="50"/>
      <c r="N1585" s="50"/>
      <c r="O1585" s="50"/>
      <c r="P1585" s="50"/>
    </row>
    <row r="1586" spans="10:16" ht="15" customHeight="1">
      <c r="J1586" s="50"/>
      <c r="K1586" s="50"/>
      <c r="L1586" s="50"/>
      <c r="M1586" s="50"/>
      <c r="N1586" s="50"/>
      <c r="O1586" s="50"/>
      <c r="P1586" s="50"/>
    </row>
    <row r="1587" spans="10:16" ht="15" customHeight="1">
      <c r="J1587" s="50"/>
      <c r="K1587" s="50"/>
      <c r="L1587" s="50"/>
      <c r="M1587" s="50"/>
      <c r="N1587" s="50"/>
      <c r="O1587" s="50"/>
      <c r="P1587" s="50"/>
    </row>
    <row r="1588" spans="10:16" ht="15" customHeight="1">
      <c r="J1588" s="50"/>
      <c r="K1588" s="50"/>
      <c r="L1588" s="50"/>
      <c r="M1588" s="50"/>
      <c r="N1588" s="50"/>
      <c r="O1588" s="50"/>
      <c r="P1588" s="50"/>
    </row>
    <row r="1589" spans="10:16" ht="15" customHeight="1">
      <c r="J1589" s="50"/>
      <c r="K1589" s="50"/>
      <c r="L1589" s="50"/>
      <c r="M1589" s="50"/>
      <c r="N1589" s="50"/>
      <c r="O1589" s="50"/>
      <c r="P1589" s="50"/>
    </row>
    <row r="1590" spans="10:16" ht="15" customHeight="1">
      <c r="J1590" s="50"/>
      <c r="K1590" s="50"/>
      <c r="L1590" s="50"/>
      <c r="M1590" s="50"/>
      <c r="N1590" s="50"/>
      <c r="O1590" s="50"/>
      <c r="P1590" s="50"/>
    </row>
    <row r="1591" spans="10:16" ht="15" customHeight="1">
      <c r="J1591" s="50"/>
      <c r="K1591" s="50"/>
      <c r="L1591" s="50"/>
      <c r="M1591" s="50"/>
      <c r="N1591" s="50"/>
      <c r="O1591" s="50"/>
      <c r="P1591" s="50"/>
    </row>
    <row r="1592" spans="10:16" ht="15" customHeight="1">
      <c r="J1592" s="50"/>
      <c r="K1592" s="50"/>
      <c r="L1592" s="50"/>
      <c r="M1592" s="50"/>
      <c r="N1592" s="50"/>
      <c r="O1592" s="50"/>
      <c r="P1592" s="50"/>
    </row>
    <row r="1593" spans="10:16" ht="15" customHeight="1">
      <c r="J1593" s="50"/>
      <c r="K1593" s="50"/>
      <c r="L1593" s="50"/>
      <c r="M1593" s="50"/>
      <c r="N1593" s="50"/>
      <c r="O1593" s="50"/>
      <c r="P1593" s="50"/>
    </row>
    <row r="1594" spans="10:16" ht="15" customHeight="1">
      <c r="J1594" s="50"/>
      <c r="K1594" s="50"/>
      <c r="L1594" s="50"/>
      <c r="M1594" s="50"/>
      <c r="N1594" s="50"/>
      <c r="O1594" s="50"/>
      <c r="P1594" s="50"/>
    </row>
    <row r="1595" spans="10:16" ht="15" customHeight="1">
      <c r="J1595" s="50"/>
      <c r="K1595" s="50"/>
      <c r="L1595" s="50"/>
      <c r="M1595" s="50"/>
      <c r="N1595" s="50"/>
      <c r="O1595" s="50"/>
      <c r="P1595" s="50"/>
    </row>
    <row r="1596" spans="10:16" ht="15" customHeight="1">
      <c r="J1596" s="50"/>
      <c r="K1596" s="50"/>
      <c r="L1596" s="50"/>
      <c r="M1596" s="50"/>
      <c r="N1596" s="50"/>
      <c r="O1596" s="50"/>
      <c r="P1596" s="50"/>
    </row>
    <row r="1597" spans="10:16" ht="15" customHeight="1">
      <c r="J1597" s="50"/>
      <c r="K1597" s="50"/>
      <c r="L1597" s="50"/>
      <c r="M1597" s="50"/>
      <c r="N1597" s="50"/>
      <c r="O1597" s="50"/>
      <c r="P1597" s="50"/>
    </row>
    <row r="1598" spans="10:16" ht="15" customHeight="1">
      <c r="J1598" s="50"/>
      <c r="K1598" s="50"/>
      <c r="L1598" s="50"/>
      <c r="M1598" s="50"/>
      <c r="N1598" s="50"/>
      <c r="O1598" s="50"/>
      <c r="P1598" s="50"/>
    </row>
    <row r="1599" spans="10:16" ht="15" customHeight="1">
      <c r="J1599" s="50"/>
      <c r="K1599" s="50"/>
      <c r="L1599" s="50"/>
      <c r="M1599" s="50"/>
      <c r="N1599" s="50"/>
      <c r="O1599" s="50"/>
      <c r="P1599" s="50"/>
    </row>
    <row r="1600" spans="10:16" ht="15" customHeight="1">
      <c r="J1600" s="50"/>
      <c r="K1600" s="50"/>
      <c r="L1600" s="50"/>
      <c r="M1600" s="50"/>
      <c r="N1600" s="50"/>
      <c r="O1600" s="50"/>
      <c r="P1600" s="50"/>
    </row>
    <row r="1601" spans="10:16" ht="15" customHeight="1">
      <c r="J1601" s="50"/>
      <c r="K1601" s="50"/>
      <c r="L1601" s="50"/>
      <c r="M1601" s="50"/>
      <c r="N1601" s="50"/>
      <c r="O1601" s="50"/>
      <c r="P1601" s="50"/>
    </row>
    <row r="1602" spans="10:16" ht="15" customHeight="1">
      <c r="J1602" s="50"/>
      <c r="K1602" s="50"/>
      <c r="L1602" s="50"/>
      <c r="M1602" s="50"/>
      <c r="N1602" s="50"/>
      <c r="O1602" s="50"/>
      <c r="P1602" s="50"/>
    </row>
    <row r="1603" spans="10:16" ht="15" customHeight="1">
      <c r="J1603" s="50"/>
      <c r="K1603" s="50"/>
      <c r="L1603" s="50"/>
      <c r="M1603" s="50"/>
      <c r="N1603" s="50"/>
      <c r="O1603" s="50"/>
      <c r="P1603" s="50"/>
    </row>
    <row r="1604" spans="10:16" ht="15" customHeight="1">
      <c r="J1604" s="50"/>
      <c r="K1604" s="50"/>
      <c r="L1604" s="50"/>
      <c r="M1604" s="50"/>
      <c r="N1604" s="50"/>
      <c r="O1604" s="50"/>
      <c r="P1604" s="50"/>
    </row>
    <row r="1605" spans="10:16" ht="15" customHeight="1">
      <c r="J1605" s="50"/>
      <c r="K1605" s="50"/>
      <c r="L1605" s="50"/>
      <c r="M1605" s="50"/>
      <c r="N1605" s="50"/>
      <c r="O1605" s="50"/>
      <c r="P1605" s="50"/>
    </row>
    <row r="1606" spans="10:16" ht="15" customHeight="1">
      <c r="J1606" s="50"/>
      <c r="K1606" s="50"/>
      <c r="L1606" s="50"/>
      <c r="M1606" s="50"/>
      <c r="N1606" s="50"/>
      <c r="O1606" s="50"/>
      <c r="P1606" s="50"/>
    </row>
    <row r="1607" spans="10:16" ht="15" customHeight="1">
      <c r="J1607" s="50"/>
      <c r="K1607" s="50"/>
      <c r="L1607" s="50"/>
      <c r="M1607" s="50"/>
      <c r="N1607" s="50"/>
      <c r="O1607" s="50"/>
      <c r="P1607" s="50"/>
    </row>
    <row r="1608" spans="10:16" ht="15" customHeight="1">
      <c r="J1608" s="50"/>
      <c r="K1608" s="50"/>
      <c r="L1608" s="50"/>
      <c r="M1608" s="50"/>
      <c r="N1608" s="50"/>
      <c r="O1608" s="50"/>
      <c r="P1608" s="50"/>
    </row>
    <row r="1609" spans="10:16" ht="15" customHeight="1">
      <c r="J1609" s="50"/>
      <c r="K1609" s="50"/>
      <c r="L1609" s="50"/>
      <c r="M1609" s="50"/>
      <c r="N1609" s="50"/>
      <c r="O1609" s="50"/>
      <c r="P1609" s="50"/>
    </row>
    <row r="1610" spans="10:16" ht="15" customHeight="1">
      <c r="J1610" s="50"/>
      <c r="K1610" s="50"/>
      <c r="L1610" s="50"/>
      <c r="M1610" s="50"/>
      <c r="N1610" s="50"/>
      <c r="O1610" s="50"/>
      <c r="P1610" s="50"/>
    </row>
    <row r="1611" spans="10:16" ht="15" customHeight="1">
      <c r="J1611" s="50"/>
      <c r="K1611" s="50"/>
      <c r="L1611" s="50"/>
      <c r="M1611" s="50"/>
      <c r="N1611" s="50"/>
      <c r="O1611" s="50"/>
      <c r="P1611" s="50"/>
    </row>
    <row r="1612" spans="10:16" ht="15" customHeight="1">
      <c r="J1612" s="50"/>
      <c r="K1612" s="50"/>
      <c r="L1612" s="50"/>
      <c r="M1612" s="50"/>
      <c r="N1612" s="50"/>
      <c r="O1612" s="50"/>
      <c r="P1612" s="50"/>
    </row>
    <row r="1613" spans="10:16" ht="15" customHeight="1">
      <c r="J1613" s="50"/>
      <c r="K1613" s="50"/>
      <c r="L1613" s="50"/>
      <c r="M1613" s="50"/>
      <c r="N1613" s="50"/>
      <c r="O1613" s="50"/>
      <c r="P1613" s="50"/>
    </row>
    <row r="1614" spans="10:16" ht="15" customHeight="1">
      <c r="J1614" s="50"/>
      <c r="K1614" s="50"/>
      <c r="L1614" s="50"/>
      <c r="M1614" s="50"/>
      <c r="N1614" s="50"/>
      <c r="O1614" s="50"/>
      <c r="P1614" s="50"/>
    </row>
    <row r="1615" spans="10:16" ht="15" customHeight="1">
      <c r="J1615" s="50"/>
      <c r="K1615" s="50"/>
      <c r="L1615" s="50"/>
      <c r="M1615" s="50"/>
      <c r="N1615" s="50"/>
      <c r="O1615" s="50"/>
      <c r="P1615" s="50"/>
    </row>
    <row r="1616" spans="10:16" ht="15" customHeight="1">
      <c r="J1616" s="50"/>
      <c r="K1616" s="50"/>
      <c r="L1616" s="50"/>
      <c r="M1616" s="50"/>
      <c r="N1616" s="50"/>
      <c r="O1616" s="50"/>
      <c r="P1616" s="50"/>
    </row>
    <row r="1617" spans="10:16" ht="15" customHeight="1">
      <c r="J1617" s="50"/>
      <c r="K1617" s="50"/>
      <c r="L1617" s="50"/>
      <c r="M1617" s="50"/>
      <c r="N1617" s="50"/>
      <c r="O1617" s="50"/>
      <c r="P1617" s="50"/>
    </row>
    <row r="1618" spans="10:16" ht="15" customHeight="1">
      <c r="J1618" s="50"/>
      <c r="K1618" s="50"/>
      <c r="L1618" s="50"/>
      <c r="M1618" s="50"/>
      <c r="N1618" s="50"/>
      <c r="O1618" s="50"/>
      <c r="P1618" s="50"/>
    </row>
    <row r="1619" spans="10:16" ht="15" customHeight="1">
      <c r="J1619" s="50"/>
      <c r="K1619" s="50"/>
      <c r="L1619" s="50"/>
      <c r="M1619" s="50"/>
      <c r="N1619" s="50"/>
      <c r="O1619" s="50"/>
      <c r="P1619" s="50"/>
    </row>
    <row r="1620" spans="10:16" ht="15" customHeight="1">
      <c r="J1620" s="50"/>
      <c r="K1620" s="50"/>
      <c r="L1620" s="50"/>
      <c r="M1620" s="50"/>
      <c r="N1620" s="50"/>
      <c r="O1620" s="50"/>
      <c r="P1620" s="50"/>
    </row>
    <row r="1621" spans="10:16" ht="15" customHeight="1">
      <c r="J1621" s="50"/>
      <c r="K1621" s="50"/>
      <c r="L1621" s="50"/>
      <c r="M1621" s="50"/>
      <c r="N1621" s="50"/>
      <c r="O1621" s="50"/>
      <c r="P1621" s="50"/>
    </row>
    <row r="1622" spans="10:16" ht="15" customHeight="1">
      <c r="J1622" s="50"/>
      <c r="K1622" s="50"/>
      <c r="L1622" s="50"/>
      <c r="M1622" s="50"/>
      <c r="N1622" s="50"/>
      <c r="O1622" s="50"/>
      <c r="P1622" s="50"/>
    </row>
    <row r="1623" spans="10:16" ht="15" customHeight="1">
      <c r="J1623" s="50"/>
      <c r="K1623" s="50"/>
      <c r="L1623" s="50"/>
      <c r="M1623" s="50"/>
      <c r="N1623" s="50"/>
      <c r="O1623" s="50"/>
      <c r="P1623" s="50"/>
    </row>
    <row r="1624" spans="10:16" ht="15" customHeight="1">
      <c r="J1624" s="50"/>
      <c r="K1624" s="50"/>
      <c r="L1624" s="50"/>
      <c r="M1624" s="50"/>
      <c r="N1624" s="50"/>
      <c r="O1624" s="50"/>
      <c r="P1624" s="50"/>
    </row>
    <row r="1625" spans="10:16" ht="15" customHeight="1">
      <c r="J1625" s="50"/>
      <c r="K1625" s="50"/>
      <c r="L1625" s="50"/>
      <c r="M1625" s="50"/>
      <c r="N1625" s="50"/>
      <c r="O1625" s="50"/>
      <c r="P1625" s="50"/>
    </row>
    <row r="1626" spans="10:16" ht="15" customHeight="1">
      <c r="J1626" s="50"/>
      <c r="K1626" s="50"/>
      <c r="L1626" s="50"/>
      <c r="M1626" s="50"/>
      <c r="N1626" s="50"/>
      <c r="O1626" s="50"/>
      <c r="P1626" s="50"/>
    </row>
    <row r="1627" spans="10:16" ht="15" customHeight="1">
      <c r="J1627" s="50"/>
      <c r="K1627" s="50"/>
      <c r="L1627" s="50"/>
      <c r="M1627" s="50"/>
      <c r="N1627" s="50"/>
      <c r="O1627" s="50"/>
      <c r="P1627" s="50"/>
    </row>
    <row r="1628" spans="10:16" ht="15" customHeight="1">
      <c r="J1628" s="50"/>
      <c r="K1628" s="50"/>
      <c r="L1628" s="50"/>
      <c r="M1628" s="50"/>
      <c r="N1628" s="50"/>
      <c r="O1628" s="50"/>
      <c r="P1628" s="50"/>
    </row>
    <row r="1629" spans="10:16" ht="15" customHeight="1">
      <c r="J1629" s="50"/>
      <c r="K1629" s="50"/>
      <c r="L1629" s="50"/>
      <c r="M1629" s="50"/>
      <c r="N1629" s="50"/>
      <c r="O1629" s="50"/>
      <c r="P1629" s="50"/>
    </row>
    <row r="1630" spans="10:16" ht="15" customHeight="1">
      <c r="J1630" s="50"/>
      <c r="K1630" s="50"/>
      <c r="L1630" s="50"/>
      <c r="M1630" s="50"/>
      <c r="N1630" s="50"/>
      <c r="O1630" s="50"/>
      <c r="P1630" s="50"/>
    </row>
    <row r="1631" spans="10:16" ht="15" customHeight="1">
      <c r="J1631" s="50"/>
      <c r="K1631" s="50"/>
      <c r="L1631" s="50"/>
      <c r="M1631" s="50"/>
      <c r="N1631" s="50"/>
      <c r="O1631" s="50"/>
      <c r="P1631" s="50"/>
    </row>
    <row r="1632" spans="10:16" ht="15" customHeight="1">
      <c r="J1632" s="50"/>
      <c r="K1632" s="50"/>
      <c r="L1632" s="50"/>
      <c r="M1632" s="50"/>
      <c r="N1632" s="50"/>
      <c r="O1632" s="50"/>
      <c r="P1632" s="50"/>
    </row>
    <row r="1633" spans="10:16" ht="15" customHeight="1">
      <c r="J1633" s="50"/>
      <c r="K1633" s="50"/>
      <c r="L1633" s="50"/>
      <c r="M1633" s="50"/>
      <c r="N1633" s="50"/>
      <c r="O1633" s="50"/>
      <c r="P1633" s="50"/>
    </row>
    <row r="1634" spans="10:16" ht="15" customHeight="1">
      <c r="J1634" s="50"/>
      <c r="K1634" s="50"/>
      <c r="L1634" s="50"/>
      <c r="M1634" s="50"/>
      <c r="N1634" s="50"/>
      <c r="O1634" s="50"/>
      <c r="P1634" s="50"/>
    </row>
    <row r="1635" spans="10:16" ht="15" customHeight="1">
      <c r="J1635" s="50"/>
      <c r="K1635" s="50"/>
      <c r="L1635" s="50"/>
      <c r="M1635" s="50"/>
      <c r="N1635" s="50"/>
      <c r="O1635" s="50"/>
      <c r="P1635" s="50"/>
    </row>
    <row r="1636" spans="10:16" ht="15" customHeight="1">
      <c r="J1636" s="50"/>
      <c r="K1636" s="50"/>
      <c r="L1636" s="50"/>
      <c r="M1636" s="50"/>
      <c r="N1636" s="50"/>
      <c r="O1636" s="50"/>
      <c r="P1636" s="50"/>
    </row>
    <row r="1637" spans="10:16" ht="15" customHeight="1">
      <c r="J1637" s="50"/>
      <c r="K1637" s="50"/>
      <c r="L1637" s="50"/>
      <c r="M1637" s="50"/>
      <c r="N1637" s="50"/>
      <c r="O1637" s="50"/>
      <c r="P1637" s="50"/>
    </row>
    <row r="1638" spans="10:16" ht="15" customHeight="1">
      <c r="J1638" s="50"/>
      <c r="K1638" s="50"/>
      <c r="L1638" s="50"/>
      <c r="M1638" s="50"/>
      <c r="N1638" s="50"/>
      <c r="O1638" s="50"/>
      <c r="P1638" s="50"/>
    </row>
    <row r="1639" spans="10:16" ht="15" customHeight="1">
      <c r="J1639" s="50"/>
      <c r="K1639" s="50"/>
      <c r="L1639" s="50"/>
      <c r="M1639" s="50"/>
      <c r="N1639" s="50"/>
      <c r="O1639" s="50"/>
      <c r="P1639" s="50"/>
    </row>
    <row r="1640" spans="10:16" ht="15" customHeight="1">
      <c r="J1640" s="50"/>
      <c r="K1640" s="50"/>
      <c r="L1640" s="50"/>
      <c r="M1640" s="50"/>
      <c r="N1640" s="50"/>
      <c r="O1640" s="50"/>
      <c r="P1640" s="50"/>
    </row>
    <row r="1641" spans="10:16" ht="15" customHeight="1">
      <c r="J1641" s="50"/>
      <c r="K1641" s="50"/>
      <c r="L1641" s="50"/>
      <c r="M1641" s="50"/>
      <c r="N1641" s="50"/>
      <c r="O1641" s="50"/>
      <c r="P1641" s="50"/>
    </row>
    <row r="1642" spans="10:16" ht="15" customHeight="1">
      <c r="J1642" s="50"/>
      <c r="K1642" s="50"/>
      <c r="L1642" s="50"/>
      <c r="M1642" s="50"/>
      <c r="N1642" s="50"/>
      <c r="O1642" s="50"/>
      <c r="P1642" s="50"/>
    </row>
    <row r="1643" spans="10:16" ht="15" customHeight="1">
      <c r="J1643" s="50"/>
      <c r="K1643" s="50"/>
      <c r="L1643" s="50"/>
      <c r="M1643" s="50"/>
      <c r="N1643" s="50"/>
      <c r="O1643" s="50"/>
      <c r="P1643" s="50"/>
    </row>
    <row r="1644" spans="10:16" ht="15" customHeight="1">
      <c r="J1644" s="50"/>
      <c r="K1644" s="50"/>
      <c r="L1644" s="50"/>
      <c r="M1644" s="50"/>
      <c r="N1644" s="50"/>
      <c r="O1644" s="50"/>
      <c r="P1644" s="50"/>
    </row>
    <row r="1645" spans="10:16" ht="15" customHeight="1">
      <c r="J1645" s="50"/>
      <c r="K1645" s="50"/>
      <c r="L1645" s="50"/>
      <c r="M1645" s="50"/>
      <c r="N1645" s="50"/>
      <c r="O1645" s="50"/>
      <c r="P1645" s="50"/>
    </row>
    <row r="1646" spans="10:16" ht="15" customHeight="1">
      <c r="J1646" s="50"/>
      <c r="K1646" s="50"/>
      <c r="L1646" s="50"/>
      <c r="M1646" s="50"/>
      <c r="N1646" s="50"/>
      <c r="O1646" s="50"/>
      <c r="P1646" s="50"/>
    </row>
    <row r="1647" spans="10:16" ht="15" customHeight="1">
      <c r="J1647" s="50"/>
      <c r="K1647" s="50"/>
      <c r="L1647" s="50"/>
      <c r="M1647" s="50"/>
      <c r="N1647" s="50"/>
      <c r="O1647" s="50"/>
      <c r="P1647" s="50"/>
    </row>
    <row r="1648" spans="10:16" ht="15" customHeight="1">
      <c r="J1648" s="50"/>
      <c r="K1648" s="50"/>
      <c r="L1648" s="50"/>
      <c r="M1648" s="50"/>
      <c r="N1648" s="50"/>
      <c r="O1648" s="50"/>
      <c r="P1648" s="50"/>
    </row>
    <row r="1649" spans="10:16" ht="15" customHeight="1">
      <c r="J1649" s="50"/>
      <c r="K1649" s="50"/>
      <c r="L1649" s="50"/>
      <c r="M1649" s="50"/>
      <c r="N1649" s="50"/>
      <c r="O1649" s="50"/>
      <c r="P1649" s="50"/>
    </row>
    <row r="1650" spans="10:16" ht="15" customHeight="1">
      <c r="J1650" s="50"/>
      <c r="K1650" s="50"/>
      <c r="L1650" s="50"/>
      <c r="M1650" s="50"/>
      <c r="N1650" s="50"/>
      <c r="O1650" s="50"/>
      <c r="P1650" s="50"/>
    </row>
    <row r="1651" spans="10:16" ht="15" customHeight="1">
      <c r="J1651" s="50"/>
      <c r="K1651" s="50"/>
      <c r="L1651" s="50"/>
      <c r="M1651" s="50"/>
      <c r="N1651" s="50"/>
      <c r="O1651" s="50"/>
      <c r="P1651" s="50"/>
    </row>
    <row r="1652" spans="10:16" ht="15" customHeight="1">
      <c r="J1652" s="50"/>
      <c r="K1652" s="50"/>
      <c r="L1652" s="50"/>
      <c r="M1652" s="50"/>
      <c r="N1652" s="50"/>
      <c r="O1652" s="50"/>
      <c r="P1652" s="50"/>
    </row>
    <row r="1653" spans="10:16" ht="15" customHeight="1">
      <c r="J1653" s="50"/>
      <c r="K1653" s="50"/>
      <c r="L1653" s="50"/>
      <c r="M1653" s="50"/>
      <c r="N1653" s="50"/>
      <c r="O1653" s="50"/>
      <c r="P1653" s="50"/>
    </row>
    <row r="1654" spans="10:16" ht="15" customHeight="1">
      <c r="J1654" s="50"/>
      <c r="K1654" s="50"/>
      <c r="L1654" s="50"/>
      <c r="M1654" s="50"/>
      <c r="N1654" s="50"/>
      <c r="O1654" s="50"/>
      <c r="P1654" s="50"/>
    </row>
    <row r="1655" spans="10:16" ht="15" customHeight="1">
      <c r="J1655" s="50"/>
      <c r="K1655" s="50"/>
      <c r="L1655" s="50"/>
      <c r="M1655" s="50"/>
      <c r="N1655" s="50"/>
      <c r="O1655" s="50"/>
      <c r="P1655" s="50"/>
    </row>
    <row r="1656" spans="10:16" ht="15" customHeight="1">
      <c r="J1656" s="50"/>
      <c r="K1656" s="50"/>
      <c r="L1656" s="50"/>
      <c r="M1656" s="50"/>
      <c r="N1656" s="50"/>
      <c r="O1656" s="50"/>
      <c r="P1656" s="50"/>
    </row>
    <row r="1657" spans="10:16" ht="15" customHeight="1">
      <c r="J1657" s="50"/>
      <c r="K1657" s="50"/>
      <c r="L1657" s="50"/>
      <c r="M1657" s="50"/>
      <c r="N1657" s="50"/>
      <c r="O1657" s="50"/>
      <c r="P1657" s="50"/>
    </row>
    <row r="1658" spans="10:16" ht="15" customHeight="1">
      <c r="J1658" s="50"/>
      <c r="K1658" s="50"/>
      <c r="L1658" s="50"/>
      <c r="M1658" s="50"/>
      <c r="N1658" s="50"/>
      <c r="O1658" s="50"/>
      <c r="P1658" s="50"/>
    </row>
    <row r="1659" spans="10:16" ht="15" customHeight="1">
      <c r="J1659" s="50"/>
      <c r="K1659" s="50"/>
      <c r="L1659" s="50"/>
      <c r="M1659" s="50"/>
      <c r="N1659" s="50"/>
      <c r="O1659" s="50"/>
      <c r="P1659" s="50"/>
    </row>
    <row r="1660" spans="10:16" ht="15" customHeight="1">
      <c r="J1660" s="50"/>
      <c r="K1660" s="50"/>
      <c r="L1660" s="50"/>
      <c r="M1660" s="50"/>
      <c r="N1660" s="50"/>
      <c r="O1660" s="50"/>
      <c r="P1660" s="50"/>
    </row>
    <row r="1661" spans="10:16" ht="15" customHeight="1">
      <c r="J1661" s="50"/>
      <c r="K1661" s="50"/>
      <c r="L1661" s="50"/>
      <c r="M1661" s="50"/>
      <c r="N1661" s="50"/>
      <c r="O1661" s="50"/>
      <c r="P1661" s="50"/>
    </row>
    <row r="1662" spans="10:16" ht="15" customHeight="1">
      <c r="J1662" s="50"/>
      <c r="K1662" s="50"/>
      <c r="L1662" s="50"/>
      <c r="M1662" s="50"/>
      <c r="N1662" s="50"/>
      <c r="O1662" s="50"/>
      <c r="P1662" s="50"/>
    </row>
    <row r="1663" spans="10:16" ht="15" customHeight="1">
      <c r="J1663" s="50"/>
      <c r="K1663" s="50"/>
      <c r="L1663" s="50"/>
      <c r="M1663" s="50"/>
      <c r="N1663" s="50"/>
      <c r="O1663" s="50"/>
      <c r="P1663" s="50"/>
    </row>
    <row r="1664" spans="10:16" ht="15" customHeight="1">
      <c r="J1664" s="50"/>
      <c r="K1664" s="50"/>
      <c r="L1664" s="50"/>
      <c r="M1664" s="50"/>
      <c r="N1664" s="50"/>
      <c r="O1664" s="50"/>
      <c r="P1664" s="50"/>
    </row>
    <row r="1665" spans="10:16" ht="15" customHeight="1">
      <c r="J1665" s="50"/>
      <c r="K1665" s="50"/>
      <c r="L1665" s="50"/>
      <c r="M1665" s="50"/>
      <c r="N1665" s="50"/>
      <c r="O1665" s="50"/>
      <c r="P1665" s="50"/>
    </row>
    <row r="1666" spans="10:16" ht="15" customHeight="1">
      <c r="J1666" s="50"/>
      <c r="K1666" s="50"/>
      <c r="L1666" s="50"/>
      <c r="M1666" s="50"/>
      <c r="N1666" s="50"/>
      <c r="O1666" s="50"/>
      <c r="P1666" s="50"/>
    </row>
    <row r="1667" spans="10:16" ht="15" customHeight="1">
      <c r="J1667" s="50"/>
      <c r="K1667" s="50"/>
      <c r="L1667" s="50"/>
      <c r="M1667" s="50"/>
      <c r="N1667" s="50"/>
      <c r="O1667" s="50"/>
      <c r="P1667" s="50"/>
    </row>
    <row r="1668" spans="10:16" ht="15" customHeight="1">
      <c r="J1668" s="50"/>
      <c r="K1668" s="50"/>
      <c r="L1668" s="50"/>
      <c r="M1668" s="50"/>
      <c r="N1668" s="50"/>
      <c r="O1668" s="50"/>
      <c r="P1668" s="50"/>
    </row>
    <row r="1669" spans="10:16" ht="15" customHeight="1">
      <c r="J1669" s="50"/>
      <c r="K1669" s="50"/>
      <c r="L1669" s="50"/>
      <c r="M1669" s="50"/>
      <c r="N1669" s="50"/>
      <c r="O1669" s="50"/>
      <c r="P1669" s="50"/>
    </row>
    <row r="1670" spans="10:16" ht="15" customHeight="1">
      <c r="J1670" s="50"/>
      <c r="K1670" s="50"/>
      <c r="L1670" s="50"/>
      <c r="M1670" s="50"/>
      <c r="N1670" s="50"/>
      <c r="O1670" s="50"/>
      <c r="P1670" s="50"/>
    </row>
    <row r="1671" spans="10:16" ht="15" customHeight="1">
      <c r="J1671" s="50"/>
      <c r="K1671" s="50"/>
      <c r="L1671" s="50"/>
      <c r="M1671" s="50"/>
      <c r="N1671" s="50"/>
      <c r="O1671" s="50"/>
      <c r="P1671" s="50"/>
    </row>
    <row r="1672" spans="10:16" ht="15" customHeight="1">
      <c r="J1672" s="50"/>
      <c r="K1672" s="50"/>
      <c r="L1672" s="50"/>
      <c r="M1672" s="50"/>
      <c r="N1672" s="50"/>
      <c r="O1672" s="50"/>
      <c r="P1672" s="50"/>
    </row>
    <row r="1673" spans="10:16" ht="15" customHeight="1">
      <c r="J1673" s="50"/>
      <c r="K1673" s="50"/>
      <c r="L1673" s="50"/>
      <c r="M1673" s="50"/>
      <c r="N1673" s="50"/>
      <c r="O1673" s="50"/>
      <c r="P1673" s="50"/>
    </row>
    <row r="1674" spans="10:16" ht="15" customHeight="1">
      <c r="J1674" s="50"/>
      <c r="K1674" s="50"/>
      <c r="L1674" s="50"/>
      <c r="M1674" s="50"/>
      <c r="N1674" s="50"/>
      <c r="O1674" s="50"/>
      <c r="P1674" s="50"/>
    </row>
    <row r="1675" spans="10:16" ht="15" customHeight="1">
      <c r="J1675" s="50"/>
      <c r="K1675" s="50"/>
      <c r="L1675" s="50"/>
      <c r="M1675" s="50"/>
      <c r="N1675" s="50"/>
      <c r="O1675" s="50"/>
      <c r="P1675" s="50"/>
    </row>
    <row r="1676" spans="10:16" ht="15" customHeight="1">
      <c r="J1676" s="50"/>
      <c r="K1676" s="50"/>
      <c r="L1676" s="50"/>
      <c r="M1676" s="50"/>
      <c r="N1676" s="50"/>
      <c r="O1676" s="50"/>
      <c r="P1676" s="50"/>
    </row>
    <row r="1677" spans="10:16" ht="15" customHeight="1">
      <c r="J1677" s="50"/>
      <c r="K1677" s="50"/>
      <c r="L1677" s="50"/>
      <c r="M1677" s="50"/>
      <c r="N1677" s="50"/>
      <c r="O1677" s="50"/>
      <c r="P1677" s="50"/>
    </row>
    <row r="1678" spans="10:16" ht="15" customHeight="1">
      <c r="J1678" s="50"/>
      <c r="K1678" s="50"/>
      <c r="L1678" s="50"/>
      <c r="M1678" s="50"/>
      <c r="N1678" s="50"/>
      <c r="O1678" s="50"/>
      <c r="P1678" s="50"/>
    </row>
    <row r="1679" spans="10:16" ht="15" customHeight="1">
      <c r="J1679" s="50"/>
      <c r="K1679" s="50"/>
      <c r="L1679" s="50"/>
      <c r="M1679" s="50"/>
      <c r="N1679" s="50"/>
      <c r="O1679" s="50"/>
      <c r="P1679" s="50"/>
    </row>
    <row r="1680" spans="10:16" ht="15" customHeight="1">
      <c r="J1680" s="50"/>
      <c r="K1680" s="50"/>
      <c r="L1680" s="50"/>
      <c r="M1680" s="50"/>
      <c r="N1680" s="50"/>
      <c r="O1680" s="50"/>
      <c r="P1680" s="50"/>
    </row>
    <row r="1681" spans="10:16" ht="15" customHeight="1">
      <c r="J1681" s="50"/>
      <c r="K1681" s="50"/>
      <c r="L1681" s="50"/>
      <c r="M1681" s="50"/>
      <c r="N1681" s="50"/>
      <c r="O1681" s="50"/>
      <c r="P1681" s="50"/>
    </row>
    <row r="1682" spans="10:16" ht="15" customHeight="1">
      <c r="J1682" s="50"/>
      <c r="K1682" s="50"/>
      <c r="L1682" s="50"/>
      <c r="M1682" s="50"/>
      <c r="N1682" s="50"/>
      <c r="O1682" s="50"/>
      <c r="P1682" s="50"/>
    </row>
    <row r="1683" spans="10:16" ht="15" customHeight="1">
      <c r="J1683" s="50"/>
      <c r="K1683" s="50"/>
      <c r="L1683" s="50"/>
      <c r="M1683" s="50"/>
      <c r="N1683" s="50"/>
      <c r="O1683" s="50"/>
      <c r="P1683" s="50"/>
    </row>
    <row r="1684" spans="10:16" ht="15" customHeight="1">
      <c r="J1684" s="50"/>
      <c r="K1684" s="50"/>
      <c r="L1684" s="50"/>
      <c r="M1684" s="50"/>
      <c r="N1684" s="50"/>
      <c r="O1684" s="50"/>
      <c r="P1684" s="50"/>
    </row>
    <row r="1685" spans="10:16" ht="15" customHeight="1">
      <c r="J1685" s="50"/>
      <c r="K1685" s="50"/>
      <c r="L1685" s="50"/>
      <c r="M1685" s="50"/>
      <c r="N1685" s="50"/>
      <c r="O1685" s="50"/>
      <c r="P1685" s="50"/>
    </row>
    <row r="1686" spans="10:16" ht="15" customHeight="1">
      <c r="J1686" s="50"/>
      <c r="K1686" s="50"/>
      <c r="L1686" s="50"/>
      <c r="M1686" s="50"/>
      <c r="N1686" s="50"/>
      <c r="O1686" s="50"/>
      <c r="P1686" s="50"/>
    </row>
    <row r="1687" spans="10:16" ht="15" customHeight="1">
      <c r="J1687" s="50"/>
      <c r="K1687" s="50"/>
      <c r="L1687" s="50"/>
      <c r="M1687" s="50"/>
      <c r="N1687" s="50"/>
      <c r="O1687" s="50"/>
      <c r="P1687" s="50"/>
    </row>
    <row r="1688" spans="10:16" ht="15" customHeight="1">
      <c r="J1688" s="50"/>
      <c r="K1688" s="50"/>
      <c r="L1688" s="50"/>
      <c r="M1688" s="50"/>
      <c r="N1688" s="50"/>
      <c r="O1688" s="50"/>
      <c r="P1688" s="50"/>
    </row>
    <row r="1689" spans="10:16" ht="15" customHeight="1">
      <c r="J1689" s="50"/>
      <c r="K1689" s="50"/>
      <c r="L1689" s="50"/>
      <c r="M1689" s="50"/>
      <c r="N1689" s="50"/>
      <c r="O1689" s="50"/>
      <c r="P1689" s="50"/>
    </row>
    <row r="1690" spans="10:16" ht="15" customHeight="1">
      <c r="J1690" s="50"/>
      <c r="K1690" s="50"/>
      <c r="L1690" s="50"/>
      <c r="M1690" s="50"/>
      <c r="N1690" s="50"/>
      <c r="O1690" s="50"/>
      <c r="P1690" s="50"/>
    </row>
    <row r="1691" spans="10:16" ht="15" customHeight="1">
      <c r="J1691" s="50"/>
      <c r="K1691" s="50"/>
      <c r="L1691" s="50"/>
      <c r="M1691" s="50"/>
      <c r="N1691" s="50"/>
      <c r="O1691" s="50"/>
      <c r="P1691" s="50"/>
    </row>
    <row r="1692" spans="10:16" ht="15" customHeight="1">
      <c r="J1692" s="50"/>
      <c r="K1692" s="50"/>
      <c r="L1692" s="50"/>
      <c r="M1692" s="50"/>
      <c r="N1692" s="50"/>
      <c r="O1692" s="50"/>
      <c r="P1692" s="50"/>
    </row>
    <row r="1693" spans="10:16" ht="15" customHeight="1">
      <c r="J1693" s="50"/>
      <c r="K1693" s="50"/>
      <c r="L1693" s="50"/>
      <c r="M1693" s="50"/>
      <c r="N1693" s="50"/>
      <c r="O1693" s="50"/>
      <c r="P1693" s="50"/>
    </row>
    <row r="1694" spans="10:16" ht="15" customHeight="1">
      <c r="J1694" s="50"/>
      <c r="K1694" s="50"/>
      <c r="L1694" s="50"/>
      <c r="M1694" s="50"/>
      <c r="N1694" s="50"/>
      <c r="O1694" s="50"/>
      <c r="P1694" s="50"/>
    </row>
    <row r="1695" spans="10:16" ht="15" customHeight="1">
      <c r="J1695" s="50"/>
      <c r="K1695" s="50"/>
      <c r="L1695" s="50"/>
      <c r="M1695" s="50"/>
      <c r="N1695" s="50"/>
      <c r="O1695" s="50"/>
      <c r="P1695" s="50"/>
    </row>
    <row r="1696" spans="10:16" ht="15" customHeight="1">
      <c r="J1696" s="50"/>
      <c r="K1696" s="50"/>
      <c r="L1696" s="50"/>
      <c r="M1696" s="50"/>
      <c r="N1696" s="50"/>
      <c r="O1696" s="50"/>
      <c r="P1696" s="50"/>
    </row>
    <row r="1697" spans="10:16" ht="15" customHeight="1">
      <c r="J1697" s="50"/>
      <c r="K1697" s="50"/>
      <c r="L1697" s="50"/>
      <c r="M1697" s="50"/>
      <c r="N1697" s="50"/>
      <c r="O1697" s="50"/>
      <c r="P1697" s="50"/>
    </row>
    <row r="1698" spans="10:16" ht="15" customHeight="1">
      <c r="J1698" s="50"/>
      <c r="K1698" s="50"/>
      <c r="L1698" s="50"/>
      <c r="M1698" s="50"/>
      <c r="N1698" s="50"/>
      <c r="O1698" s="50"/>
      <c r="P1698" s="50"/>
    </row>
    <row r="1699" spans="10:16" ht="15" customHeight="1">
      <c r="J1699" s="50"/>
      <c r="K1699" s="50"/>
      <c r="L1699" s="50"/>
      <c r="M1699" s="50"/>
      <c r="N1699" s="50"/>
      <c r="O1699" s="50"/>
      <c r="P1699" s="50"/>
    </row>
    <row r="1700" spans="10:16" ht="15" customHeight="1">
      <c r="J1700" s="50"/>
      <c r="K1700" s="50"/>
      <c r="L1700" s="50"/>
      <c r="M1700" s="50"/>
      <c r="N1700" s="50"/>
      <c r="O1700" s="50"/>
      <c r="P1700" s="50"/>
    </row>
    <row r="1701" spans="10:16" ht="15" customHeight="1">
      <c r="J1701" s="50"/>
      <c r="K1701" s="50"/>
      <c r="L1701" s="50"/>
      <c r="M1701" s="50"/>
      <c r="N1701" s="50"/>
      <c r="O1701" s="50"/>
      <c r="P1701" s="50"/>
    </row>
    <row r="1702" spans="10:16" ht="15" customHeight="1">
      <c r="J1702" s="50"/>
      <c r="K1702" s="50"/>
      <c r="L1702" s="50"/>
      <c r="M1702" s="50"/>
      <c r="N1702" s="50"/>
      <c r="O1702" s="50"/>
      <c r="P1702" s="50"/>
    </row>
    <row r="1703" spans="10:16" ht="15" customHeight="1">
      <c r="J1703" s="50"/>
      <c r="K1703" s="50"/>
      <c r="L1703" s="50"/>
      <c r="M1703" s="50"/>
      <c r="N1703" s="50"/>
      <c r="O1703" s="50"/>
      <c r="P1703" s="50"/>
    </row>
    <row r="1704" spans="10:16" ht="15" customHeight="1">
      <c r="J1704" s="50"/>
      <c r="K1704" s="50"/>
      <c r="L1704" s="50"/>
      <c r="M1704" s="50"/>
      <c r="N1704" s="50"/>
      <c r="O1704" s="50"/>
      <c r="P1704" s="50"/>
    </row>
    <row r="1705" spans="10:16" ht="15" customHeight="1">
      <c r="J1705" s="50"/>
      <c r="K1705" s="50"/>
      <c r="L1705" s="50"/>
      <c r="M1705" s="50"/>
      <c r="N1705" s="50"/>
      <c r="O1705" s="50"/>
      <c r="P1705" s="50"/>
    </row>
    <row r="1706" spans="10:16" ht="15" customHeight="1">
      <c r="J1706" s="50"/>
      <c r="K1706" s="50"/>
      <c r="L1706" s="50"/>
      <c r="M1706" s="50"/>
      <c r="N1706" s="50"/>
      <c r="O1706" s="50"/>
      <c r="P1706" s="50"/>
    </row>
    <row r="1707" spans="10:16" ht="15" customHeight="1">
      <c r="J1707" s="50"/>
      <c r="K1707" s="50"/>
      <c r="L1707" s="50"/>
      <c r="M1707" s="50"/>
      <c r="N1707" s="50"/>
      <c r="O1707" s="50"/>
      <c r="P1707" s="50"/>
    </row>
    <row r="1708" spans="10:16" ht="15" customHeight="1">
      <c r="J1708" s="50"/>
      <c r="K1708" s="50"/>
      <c r="L1708" s="50"/>
      <c r="M1708" s="50"/>
      <c r="N1708" s="50"/>
      <c r="O1708" s="50"/>
      <c r="P1708" s="50"/>
    </row>
    <row r="1709" spans="10:16" ht="15" customHeight="1">
      <c r="J1709" s="50"/>
      <c r="K1709" s="50"/>
      <c r="L1709" s="50"/>
      <c r="M1709" s="50"/>
      <c r="N1709" s="50"/>
      <c r="O1709" s="50"/>
      <c r="P1709" s="50"/>
    </row>
    <row r="1710" spans="10:16" ht="15" customHeight="1">
      <c r="J1710" s="50"/>
      <c r="K1710" s="50"/>
      <c r="L1710" s="50"/>
      <c r="M1710" s="50"/>
      <c r="N1710" s="50"/>
      <c r="O1710" s="50"/>
      <c r="P1710" s="50"/>
    </row>
    <row r="1711" spans="10:16" ht="15" customHeight="1">
      <c r="J1711" s="50"/>
      <c r="K1711" s="50"/>
      <c r="L1711" s="50"/>
      <c r="M1711" s="50"/>
      <c r="N1711" s="50"/>
      <c r="O1711" s="50"/>
      <c r="P1711" s="50"/>
    </row>
    <row r="1712" spans="10:16" ht="15" customHeight="1">
      <c r="J1712" s="50"/>
      <c r="K1712" s="50"/>
      <c r="L1712" s="50"/>
      <c r="M1712" s="50"/>
      <c r="N1712" s="50"/>
      <c r="O1712" s="50"/>
      <c r="P1712" s="50"/>
    </row>
    <row r="1713" spans="10:16" ht="15" customHeight="1">
      <c r="J1713" s="50"/>
      <c r="K1713" s="50"/>
      <c r="L1713" s="50"/>
      <c r="M1713" s="50"/>
      <c r="N1713" s="50"/>
      <c r="O1713" s="50"/>
      <c r="P1713" s="50"/>
    </row>
    <row r="1714" spans="10:16" ht="15" customHeight="1">
      <c r="J1714" s="50"/>
      <c r="K1714" s="50"/>
      <c r="L1714" s="50"/>
      <c r="M1714" s="50"/>
      <c r="N1714" s="50"/>
      <c r="O1714" s="50"/>
      <c r="P1714" s="50"/>
    </row>
    <row r="1715" spans="10:16" ht="15" customHeight="1">
      <c r="J1715" s="50"/>
      <c r="K1715" s="50"/>
      <c r="L1715" s="50"/>
      <c r="M1715" s="50"/>
      <c r="N1715" s="50"/>
      <c r="O1715" s="50"/>
      <c r="P1715" s="50"/>
    </row>
    <row r="1716" spans="10:16" ht="15" customHeight="1">
      <c r="J1716" s="50"/>
      <c r="K1716" s="50"/>
      <c r="L1716" s="50"/>
      <c r="M1716" s="50"/>
      <c r="N1716" s="50"/>
      <c r="O1716" s="50"/>
      <c r="P1716" s="50"/>
    </row>
    <row r="1717" spans="10:16" ht="15" customHeight="1">
      <c r="J1717" s="50"/>
      <c r="K1717" s="50"/>
      <c r="L1717" s="50"/>
      <c r="M1717" s="50"/>
      <c r="N1717" s="50"/>
      <c r="O1717" s="50"/>
      <c r="P1717" s="50"/>
    </row>
    <row r="1718" spans="10:16" ht="15" customHeight="1">
      <c r="J1718" s="50"/>
      <c r="K1718" s="50"/>
      <c r="L1718" s="50"/>
      <c r="M1718" s="50"/>
      <c r="N1718" s="50"/>
      <c r="O1718" s="50"/>
      <c r="P1718" s="50"/>
    </row>
    <row r="1719" spans="10:16" ht="15" customHeight="1">
      <c r="J1719" s="50"/>
      <c r="K1719" s="50"/>
      <c r="L1719" s="50"/>
      <c r="M1719" s="50"/>
      <c r="N1719" s="50"/>
      <c r="O1719" s="50"/>
      <c r="P1719" s="50"/>
    </row>
    <row r="1720" spans="10:16" ht="15" customHeight="1">
      <c r="J1720" s="50"/>
      <c r="K1720" s="50"/>
      <c r="L1720" s="50"/>
      <c r="M1720" s="50"/>
      <c r="N1720" s="50"/>
      <c r="O1720" s="50"/>
      <c r="P1720" s="50"/>
    </row>
    <row r="1721" spans="10:16" ht="15" customHeight="1">
      <c r="J1721" s="50"/>
      <c r="K1721" s="50"/>
      <c r="L1721" s="50"/>
      <c r="M1721" s="50"/>
      <c r="N1721" s="50"/>
      <c r="O1721" s="50"/>
      <c r="P1721" s="50"/>
    </row>
    <row r="1722" spans="10:16" ht="15" customHeight="1">
      <c r="J1722" s="50"/>
      <c r="K1722" s="50"/>
      <c r="L1722" s="50"/>
      <c r="M1722" s="50"/>
      <c r="N1722" s="50"/>
      <c r="O1722" s="50"/>
      <c r="P1722" s="50"/>
    </row>
    <row r="1723" spans="10:16" ht="15" customHeight="1">
      <c r="J1723" s="50"/>
      <c r="K1723" s="50"/>
      <c r="L1723" s="50"/>
      <c r="M1723" s="50"/>
      <c r="N1723" s="50"/>
      <c r="O1723" s="50"/>
      <c r="P1723" s="50"/>
    </row>
    <row r="1724" spans="10:16" ht="15" customHeight="1">
      <c r="J1724" s="50"/>
      <c r="K1724" s="50"/>
      <c r="L1724" s="50"/>
      <c r="M1724" s="50"/>
      <c r="N1724" s="50"/>
      <c r="O1724" s="50"/>
      <c r="P1724" s="50"/>
    </row>
    <row r="1725" spans="10:16" ht="15" customHeight="1">
      <c r="J1725" s="50"/>
      <c r="K1725" s="50"/>
      <c r="L1725" s="50"/>
      <c r="M1725" s="50"/>
      <c r="N1725" s="50"/>
      <c r="O1725" s="50"/>
      <c r="P1725" s="50"/>
    </row>
    <row r="1726" spans="10:16" ht="15" customHeight="1">
      <c r="J1726" s="50"/>
      <c r="K1726" s="50"/>
      <c r="L1726" s="50"/>
      <c r="M1726" s="50"/>
      <c r="N1726" s="50"/>
      <c r="O1726" s="50"/>
      <c r="P1726" s="50"/>
    </row>
    <row r="1727" spans="10:16" ht="15" customHeight="1">
      <c r="J1727" s="50"/>
      <c r="K1727" s="50"/>
      <c r="L1727" s="50"/>
      <c r="M1727" s="50"/>
      <c r="N1727" s="50"/>
      <c r="O1727" s="50"/>
      <c r="P1727" s="50"/>
    </row>
    <row r="1728" spans="10:16" ht="15" customHeight="1">
      <c r="J1728" s="50"/>
      <c r="K1728" s="50"/>
      <c r="L1728" s="50"/>
      <c r="M1728" s="50"/>
      <c r="N1728" s="50"/>
      <c r="O1728" s="50"/>
      <c r="P1728" s="50"/>
    </row>
    <row r="1729" spans="10:16" ht="15" customHeight="1">
      <c r="J1729" s="50"/>
      <c r="K1729" s="50"/>
      <c r="L1729" s="50"/>
      <c r="M1729" s="50"/>
      <c r="N1729" s="50"/>
      <c r="O1729" s="50"/>
      <c r="P1729" s="50"/>
    </row>
    <row r="1730" spans="10:16" ht="15" customHeight="1">
      <c r="J1730" s="50"/>
      <c r="K1730" s="50"/>
      <c r="L1730" s="50"/>
      <c r="M1730" s="50"/>
      <c r="N1730" s="50"/>
      <c r="O1730" s="50"/>
      <c r="P1730" s="50"/>
    </row>
    <row r="1731" spans="10:16" ht="15" customHeight="1">
      <c r="J1731" s="50"/>
      <c r="K1731" s="50"/>
      <c r="L1731" s="50"/>
      <c r="M1731" s="50"/>
      <c r="N1731" s="50"/>
      <c r="O1731" s="50"/>
      <c r="P1731" s="50"/>
    </row>
    <row r="1732" spans="10:16" ht="15" customHeight="1">
      <c r="J1732" s="50"/>
      <c r="K1732" s="50"/>
      <c r="L1732" s="50"/>
      <c r="M1732" s="50"/>
      <c r="N1732" s="50"/>
      <c r="O1732" s="50"/>
      <c r="P1732" s="50"/>
    </row>
    <row r="1733" spans="10:16" ht="15" customHeight="1">
      <c r="J1733" s="50"/>
      <c r="K1733" s="50"/>
      <c r="L1733" s="50"/>
      <c r="M1733" s="50"/>
      <c r="N1733" s="50"/>
      <c r="O1733" s="50"/>
      <c r="P1733" s="50"/>
    </row>
    <row r="1734" spans="10:16" ht="15" customHeight="1">
      <c r="J1734" s="50"/>
      <c r="K1734" s="50"/>
      <c r="L1734" s="50"/>
      <c r="M1734" s="50"/>
      <c r="N1734" s="50"/>
      <c r="O1734" s="50"/>
      <c r="P1734" s="50"/>
    </row>
    <row r="1735" spans="10:16" ht="15" customHeight="1">
      <c r="J1735" s="50"/>
      <c r="K1735" s="50"/>
      <c r="L1735" s="50"/>
      <c r="M1735" s="50"/>
      <c r="N1735" s="50"/>
      <c r="O1735" s="50"/>
      <c r="P1735" s="50"/>
    </row>
    <row r="1736" spans="10:16" ht="15" customHeight="1">
      <c r="J1736" s="50"/>
      <c r="K1736" s="50"/>
      <c r="L1736" s="50"/>
      <c r="M1736" s="50"/>
      <c r="N1736" s="50"/>
      <c r="O1736" s="50"/>
      <c r="P1736" s="50"/>
    </row>
    <row r="1737" spans="10:16" ht="15" customHeight="1">
      <c r="J1737" s="50"/>
      <c r="K1737" s="50"/>
      <c r="L1737" s="50"/>
      <c r="M1737" s="50"/>
      <c r="N1737" s="50"/>
      <c r="O1737" s="50"/>
      <c r="P1737" s="50"/>
    </row>
    <row r="1738" spans="10:16" ht="15" customHeight="1">
      <c r="J1738" s="50"/>
      <c r="K1738" s="50"/>
      <c r="L1738" s="50"/>
      <c r="M1738" s="50"/>
      <c r="N1738" s="50"/>
      <c r="O1738" s="50"/>
      <c r="P1738" s="50"/>
    </row>
    <row r="1739" spans="10:16" ht="15" customHeight="1">
      <c r="J1739" s="50"/>
      <c r="K1739" s="50"/>
      <c r="L1739" s="50"/>
      <c r="M1739" s="50"/>
      <c r="N1739" s="50"/>
      <c r="O1739" s="50"/>
      <c r="P1739" s="50"/>
    </row>
    <row r="1740" spans="10:16" ht="15" customHeight="1">
      <c r="J1740" s="50"/>
      <c r="K1740" s="50"/>
      <c r="L1740" s="50"/>
      <c r="M1740" s="50"/>
      <c r="N1740" s="50"/>
      <c r="O1740" s="50"/>
      <c r="P1740" s="50"/>
    </row>
    <row r="1741" spans="10:16" ht="15" customHeight="1">
      <c r="J1741" s="50"/>
      <c r="K1741" s="50"/>
      <c r="L1741" s="50"/>
      <c r="M1741" s="50"/>
      <c r="N1741" s="50"/>
      <c r="O1741" s="50"/>
      <c r="P1741" s="50"/>
    </row>
    <row r="1742" spans="10:16" ht="15" customHeight="1">
      <c r="J1742" s="50"/>
      <c r="K1742" s="50"/>
      <c r="L1742" s="50"/>
      <c r="M1742" s="50"/>
      <c r="N1742" s="50"/>
      <c r="O1742" s="50"/>
      <c r="P1742" s="50"/>
    </row>
    <row r="1743" spans="10:16" ht="15" customHeight="1">
      <c r="J1743" s="50"/>
      <c r="K1743" s="50"/>
      <c r="L1743" s="50"/>
      <c r="M1743" s="50"/>
      <c r="N1743" s="50"/>
      <c r="O1743" s="50"/>
      <c r="P1743" s="50"/>
    </row>
    <row r="1744" spans="10:16" ht="15" customHeight="1">
      <c r="J1744" s="50"/>
      <c r="K1744" s="50"/>
      <c r="L1744" s="50"/>
      <c r="M1744" s="50"/>
      <c r="N1744" s="50"/>
      <c r="O1744" s="50"/>
      <c r="P1744" s="50"/>
    </row>
    <row r="1745" spans="10:16" ht="15" customHeight="1">
      <c r="J1745" s="50"/>
      <c r="K1745" s="50"/>
      <c r="L1745" s="50"/>
      <c r="M1745" s="50"/>
      <c r="N1745" s="50"/>
      <c r="O1745" s="50"/>
      <c r="P1745" s="50"/>
    </row>
    <row r="1746" spans="10:16" ht="15" customHeight="1">
      <c r="J1746" s="50"/>
      <c r="K1746" s="50"/>
      <c r="L1746" s="50"/>
      <c r="M1746" s="50"/>
      <c r="N1746" s="50"/>
      <c r="O1746" s="50"/>
      <c r="P1746" s="50"/>
    </row>
    <row r="1747" spans="10:16" ht="15" customHeight="1">
      <c r="J1747" s="50"/>
      <c r="K1747" s="50"/>
      <c r="L1747" s="50"/>
      <c r="M1747" s="50"/>
      <c r="N1747" s="50"/>
      <c r="O1747" s="50"/>
      <c r="P1747" s="50"/>
    </row>
    <row r="1748" spans="10:16" ht="15" customHeight="1">
      <c r="J1748" s="50"/>
      <c r="K1748" s="50"/>
      <c r="L1748" s="50"/>
      <c r="M1748" s="50"/>
      <c r="N1748" s="50"/>
      <c r="O1748" s="50"/>
      <c r="P1748" s="50"/>
    </row>
    <row r="1749" spans="10:16" ht="15" customHeight="1">
      <c r="J1749" s="50"/>
      <c r="K1749" s="50"/>
      <c r="L1749" s="50"/>
      <c r="M1749" s="50"/>
      <c r="N1749" s="50"/>
      <c r="O1749" s="50"/>
      <c r="P1749" s="50"/>
    </row>
    <row r="1750" spans="10:16" ht="15" customHeight="1">
      <c r="J1750" s="50"/>
      <c r="K1750" s="50"/>
      <c r="L1750" s="50"/>
      <c r="M1750" s="50"/>
      <c r="N1750" s="50"/>
      <c r="O1750" s="50"/>
      <c r="P1750" s="50"/>
    </row>
    <row r="1751" spans="10:16" ht="15" customHeight="1">
      <c r="J1751" s="50"/>
      <c r="K1751" s="50"/>
      <c r="L1751" s="50"/>
      <c r="M1751" s="50"/>
      <c r="N1751" s="50"/>
      <c r="O1751" s="50"/>
      <c r="P1751" s="50"/>
    </row>
    <row r="1752" spans="10:16" ht="15" customHeight="1">
      <c r="J1752" s="50"/>
      <c r="K1752" s="50"/>
      <c r="L1752" s="50"/>
      <c r="M1752" s="50"/>
      <c r="N1752" s="50"/>
      <c r="O1752" s="50"/>
      <c r="P1752" s="50"/>
    </row>
    <row r="1753" spans="10:16" ht="15" customHeight="1">
      <c r="J1753" s="50"/>
      <c r="K1753" s="50"/>
      <c r="L1753" s="50"/>
      <c r="M1753" s="50"/>
      <c r="N1753" s="50"/>
      <c r="O1753" s="50"/>
      <c r="P1753" s="50"/>
    </row>
    <row r="1754" spans="10:16" ht="15" customHeight="1">
      <c r="J1754" s="50"/>
      <c r="K1754" s="50"/>
      <c r="L1754" s="50"/>
      <c r="M1754" s="50"/>
      <c r="N1754" s="50"/>
      <c r="O1754" s="50"/>
      <c r="P1754" s="50"/>
    </row>
    <row r="1755" spans="10:16" ht="15" customHeight="1">
      <c r="J1755" s="50"/>
      <c r="K1755" s="50"/>
      <c r="L1755" s="50"/>
      <c r="M1755" s="50"/>
      <c r="N1755" s="50"/>
      <c r="O1755" s="50"/>
      <c r="P1755" s="50"/>
    </row>
    <row r="1756" spans="10:16" ht="15" customHeight="1">
      <c r="J1756" s="50"/>
      <c r="K1756" s="50"/>
      <c r="L1756" s="50"/>
      <c r="M1756" s="50"/>
      <c r="N1756" s="50"/>
      <c r="O1756" s="50"/>
      <c r="P1756" s="50"/>
    </row>
    <row r="1757" spans="10:16" ht="15" customHeight="1">
      <c r="J1757" s="50"/>
      <c r="K1757" s="50"/>
      <c r="L1757" s="50"/>
      <c r="M1757" s="50"/>
      <c r="N1757" s="50"/>
      <c r="O1757" s="50"/>
      <c r="P1757" s="50"/>
    </row>
    <row r="1758" spans="10:16" ht="15" customHeight="1">
      <c r="J1758" s="50"/>
      <c r="K1758" s="50"/>
      <c r="L1758" s="50"/>
      <c r="M1758" s="50"/>
      <c r="N1758" s="50"/>
      <c r="O1758" s="50"/>
      <c r="P1758" s="50"/>
    </row>
    <row r="1759" spans="10:16" ht="15" customHeight="1">
      <c r="J1759" s="50"/>
      <c r="K1759" s="50"/>
      <c r="L1759" s="50"/>
      <c r="M1759" s="50"/>
      <c r="N1759" s="50"/>
      <c r="O1759" s="50"/>
      <c r="P1759" s="50"/>
    </row>
    <row r="1760" spans="10:16" ht="15" customHeight="1">
      <c r="J1760" s="50"/>
      <c r="K1760" s="50"/>
      <c r="L1760" s="50"/>
      <c r="M1760" s="50"/>
      <c r="N1760" s="50"/>
      <c r="O1760" s="50"/>
      <c r="P1760" s="50"/>
    </row>
    <row r="1761" spans="10:16" ht="15" customHeight="1">
      <c r="J1761" s="50"/>
      <c r="K1761" s="50"/>
      <c r="L1761" s="50"/>
      <c r="M1761" s="50"/>
      <c r="N1761" s="50"/>
      <c r="O1761" s="50"/>
      <c r="P1761" s="50"/>
    </row>
    <row r="1762" spans="10:16" ht="15" customHeight="1">
      <c r="J1762" s="50"/>
      <c r="K1762" s="50"/>
      <c r="L1762" s="50"/>
      <c r="M1762" s="50"/>
      <c r="N1762" s="50"/>
      <c r="O1762" s="50"/>
      <c r="P1762" s="50"/>
    </row>
    <row r="1763" spans="10:16" ht="15" customHeight="1">
      <c r="J1763" s="50"/>
      <c r="K1763" s="50"/>
      <c r="L1763" s="50"/>
      <c r="M1763" s="50"/>
      <c r="N1763" s="50"/>
      <c r="O1763" s="50"/>
      <c r="P1763" s="50"/>
    </row>
    <row r="1764" spans="10:16" ht="15" customHeight="1">
      <c r="J1764" s="50"/>
      <c r="K1764" s="50"/>
      <c r="L1764" s="50"/>
      <c r="M1764" s="50"/>
      <c r="N1764" s="50"/>
      <c r="O1764" s="50"/>
      <c r="P1764" s="50"/>
    </row>
    <row r="1765" spans="10:16" ht="15" customHeight="1">
      <c r="J1765" s="50"/>
      <c r="K1765" s="50"/>
      <c r="L1765" s="50"/>
      <c r="M1765" s="50"/>
      <c r="N1765" s="50"/>
      <c r="O1765" s="50"/>
      <c r="P1765" s="50"/>
    </row>
    <row r="1766" spans="10:16" ht="15" customHeight="1">
      <c r="J1766" s="50"/>
      <c r="K1766" s="50"/>
      <c r="L1766" s="50"/>
      <c r="M1766" s="50"/>
      <c r="N1766" s="50"/>
      <c r="O1766" s="50"/>
      <c r="P1766" s="50"/>
    </row>
    <row r="1767" spans="10:16" ht="15" customHeight="1">
      <c r="J1767" s="50"/>
      <c r="K1767" s="50"/>
      <c r="L1767" s="50"/>
      <c r="M1767" s="50"/>
      <c r="N1767" s="50"/>
      <c r="O1767" s="50"/>
      <c r="P1767" s="50"/>
    </row>
    <row r="1768" spans="10:16" ht="15" customHeight="1">
      <c r="J1768" s="50"/>
      <c r="K1768" s="50"/>
      <c r="L1768" s="50"/>
      <c r="M1768" s="50"/>
      <c r="N1768" s="50"/>
      <c r="O1768" s="50"/>
      <c r="P1768" s="50"/>
    </row>
    <row r="1769" spans="10:16" ht="15" customHeight="1">
      <c r="J1769" s="50"/>
      <c r="K1769" s="50"/>
      <c r="L1769" s="50"/>
      <c r="M1769" s="50"/>
      <c r="N1769" s="50"/>
      <c r="O1769" s="50"/>
      <c r="P1769" s="50"/>
    </row>
    <row r="1770" spans="10:16" ht="15" customHeight="1">
      <c r="J1770" s="50"/>
      <c r="K1770" s="50"/>
      <c r="L1770" s="50"/>
      <c r="M1770" s="50"/>
      <c r="N1770" s="50"/>
      <c r="O1770" s="50"/>
      <c r="P1770" s="50"/>
    </row>
    <row r="1771" spans="10:16" ht="15" customHeight="1">
      <c r="J1771" s="50"/>
      <c r="K1771" s="50"/>
      <c r="L1771" s="50"/>
      <c r="M1771" s="50"/>
      <c r="N1771" s="50"/>
      <c r="O1771" s="50"/>
      <c r="P1771" s="50"/>
    </row>
    <row r="1772" spans="10:16" ht="15" customHeight="1">
      <c r="J1772" s="50"/>
      <c r="K1772" s="50"/>
      <c r="L1772" s="50"/>
      <c r="M1772" s="50"/>
      <c r="N1772" s="50"/>
      <c r="O1772" s="50"/>
      <c r="P1772" s="50"/>
    </row>
    <row r="1773" spans="10:16" ht="15" customHeight="1">
      <c r="J1773" s="50"/>
      <c r="K1773" s="50"/>
      <c r="L1773" s="50"/>
      <c r="M1773" s="50"/>
      <c r="N1773" s="50"/>
      <c r="O1773" s="50"/>
      <c r="P1773" s="50"/>
    </row>
    <row r="1774" spans="10:16" ht="15" customHeight="1">
      <c r="J1774" s="50"/>
      <c r="K1774" s="50"/>
      <c r="L1774" s="50"/>
      <c r="M1774" s="50"/>
      <c r="N1774" s="50"/>
      <c r="O1774" s="50"/>
      <c r="P1774" s="50"/>
    </row>
    <row r="1775" spans="10:16" ht="15" customHeight="1">
      <c r="J1775" s="50"/>
      <c r="K1775" s="50"/>
      <c r="L1775" s="50"/>
      <c r="M1775" s="50"/>
      <c r="N1775" s="50"/>
      <c r="O1775" s="50"/>
      <c r="P1775" s="50"/>
    </row>
    <row r="1776" spans="10:16" ht="15" customHeight="1">
      <c r="J1776" s="50"/>
      <c r="K1776" s="50"/>
      <c r="L1776" s="50"/>
      <c r="M1776" s="50"/>
      <c r="N1776" s="50"/>
      <c r="O1776" s="50"/>
      <c r="P1776" s="50"/>
    </row>
    <row r="1777" spans="10:16" ht="15" customHeight="1">
      <c r="J1777" s="50"/>
      <c r="K1777" s="50"/>
      <c r="L1777" s="50"/>
      <c r="M1777" s="50"/>
      <c r="N1777" s="50"/>
      <c r="O1777" s="50"/>
      <c r="P1777" s="50"/>
    </row>
    <row r="1778" spans="10:16" ht="15" customHeight="1">
      <c r="J1778" s="50"/>
      <c r="K1778" s="50"/>
      <c r="L1778" s="50"/>
      <c r="M1778" s="50"/>
      <c r="N1778" s="50"/>
      <c r="O1778" s="50"/>
      <c r="P1778" s="50"/>
    </row>
    <row r="1779" spans="10:16" ht="15" customHeight="1">
      <c r="J1779" s="50"/>
      <c r="K1779" s="50"/>
      <c r="L1779" s="50"/>
      <c r="M1779" s="50"/>
      <c r="N1779" s="50"/>
      <c r="O1779" s="50"/>
      <c r="P1779" s="50"/>
    </row>
    <row r="1780" spans="10:16" ht="15" customHeight="1">
      <c r="J1780" s="50"/>
      <c r="K1780" s="50"/>
      <c r="L1780" s="50"/>
      <c r="M1780" s="50"/>
      <c r="N1780" s="50"/>
      <c r="O1780" s="50"/>
      <c r="P1780" s="50"/>
    </row>
    <row r="1781" spans="10:16" ht="15" customHeight="1">
      <c r="J1781" s="50"/>
      <c r="K1781" s="50"/>
      <c r="L1781" s="50"/>
      <c r="M1781" s="50"/>
      <c r="N1781" s="50"/>
      <c r="O1781" s="50"/>
      <c r="P1781" s="50"/>
    </row>
    <row r="1782" spans="10:16" ht="15" customHeight="1">
      <c r="J1782" s="50"/>
      <c r="K1782" s="50"/>
      <c r="L1782" s="50"/>
      <c r="M1782" s="50"/>
      <c r="N1782" s="50"/>
      <c r="O1782" s="50"/>
      <c r="P1782" s="50"/>
    </row>
    <row r="1783" spans="10:16" ht="15" customHeight="1">
      <c r="J1783" s="50"/>
      <c r="K1783" s="50"/>
      <c r="L1783" s="50"/>
      <c r="M1783" s="50"/>
      <c r="N1783" s="50"/>
      <c r="O1783" s="50"/>
      <c r="P1783" s="50"/>
    </row>
    <row r="1784" spans="10:16" ht="15" customHeight="1">
      <c r="J1784" s="50"/>
      <c r="K1784" s="50"/>
      <c r="L1784" s="50"/>
      <c r="M1784" s="50"/>
      <c r="N1784" s="50"/>
      <c r="O1784" s="50"/>
      <c r="P1784" s="50"/>
    </row>
    <row r="1785" spans="10:16" ht="15" customHeight="1">
      <c r="J1785" s="50"/>
      <c r="K1785" s="50"/>
      <c r="L1785" s="50"/>
      <c r="M1785" s="50"/>
      <c r="N1785" s="50"/>
      <c r="O1785" s="50"/>
      <c r="P1785" s="50"/>
    </row>
    <row r="1786" spans="10:16" ht="15" customHeight="1">
      <c r="J1786" s="50"/>
      <c r="K1786" s="50"/>
      <c r="L1786" s="50"/>
      <c r="M1786" s="50"/>
      <c r="N1786" s="50"/>
      <c r="O1786" s="50"/>
      <c r="P1786" s="50"/>
    </row>
    <row r="1787" spans="10:16" ht="15" customHeight="1">
      <c r="J1787" s="50"/>
      <c r="K1787" s="50"/>
      <c r="L1787" s="50"/>
      <c r="M1787" s="50"/>
      <c r="N1787" s="50"/>
      <c r="O1787" s="50"/>
      <c r="P1787" s="50"/>
    </row>
    <row r="1788" spans="10:16" ht="15" customHeight="1">
      <c r="J1788" s="50"/>
      <c r="K1788" s="50"/>
      <c r="L1788" s="50"/>
      <c r="M1788" s="50"/>
      <c r="N1788" s="50"/>
      <c r="O1788" s="50"/>
      <c r="P1788" s="50"/>
    </row>
    <row r="1789" spans="10:16" ht="15" customHeight="1">
      <c r="J1789" s="50"/>
      <c r="K1789" s="50"/>
      <c r="L1789" s="50"/>
      <c r="M1789" s="50"/>
      <c r="N1789" s="50"/>
      <c r="O1789" s="50"/>
      <c r="P1789" s="50"/>
    </row>
    <row r="1790" spans="10:16" ht="15" customHeight="1">
      <c r="J1790" s="50"/>
      <c r="K1790" s="50"/>
      <c r="L1790" s="50"/>
      <c r="M1790" s="50"/>
      <c r="N1790" s="50"/>
      <c r="O1790" s="50"/>
      <c r="P1790" s="50"/>
    </row>
    <row r="1791" spans="10:16" ht="15" customHeight="1">
      <c r="J1791" s="50"/>
      <c r="K1791" s="50"/>
      <c r="L1791" s="50"/>
      <c r="M1791" s="50"/>
      <c r="N1791" s="50"/>
      <c r="O1791" s="50"/>
      <c r="P1791" s="50"/>
    </row>
    <row r="1792" spans="10:16" ht="15" customHeight="1">
      <c r="J1792" s="50"/>
      <c r="K1792" s="50"/>
      <c r="L1792" s="50"/>
      <c r="M1792" s="50"/>
      <c r="N1792" s="50"/>
      <c r="O1792" s="50"/>
      <c r="P1792" s="50"/>
    </row>
    <row r="1793" spans="10:16" ht="15" customHeight="1">
      <c r="J1793" s="50"/>
      <c r="K1793" s="50"/>
      <c r="L1793" s="50"/>
      <c r="M1793" s="50"/>
      <c r="N1793" s="50"/>
      <c r="O1793" s="50"/>
      <c r="P1793" s="50"/>
    </row>
    <row r="1794" spans="10:16" ht="15" customHeight="1">
      <c r="J1794" s="50"/>
      <c r="K1794" s="50"/>
      <c r="L1794" s="50"/>
      <c r="M1794" s="50"/>
      <c r="N1794" s="50"/>
      <c r="O1794" s="50"/>
      <c r="P1794" s="50"/>
    </row>
    <row r="1795" spans="10:16" ht="15" customHeight="1">
      <c r="J1795" s="50"/>
      <c r="K1795" s="50"/>
      <c r="L1795" s="50"/>
      <c r="M1795" s="50"/>
      <c r="N1795" s="50"/>
      <c r="O1795" s="50"/>
      <c r="P1795" s="50"/>
    </row>
    <row r="1796" spans="10:16" ht="15" customHeight="1">
      <c r="J1796" s="50"/>
      <c r="K1796" s="50"/>
      <c r="L1796" s="50"/>
      <c r="M1796" s="50"/>
      <c r="N1796" s="50"/>
      <c r="O1796" s="50"/>
      <c r="P1796" s="50"/>
    </row>
    <row r="1797" spans="10:16" ht="15" customHeight="1">
      <c r="J1797" s="50"/>
      <c r="K1797" s="50"/>
      <c r="L1797" s="50"/>
      <c r="M1797" s="50"/>
      <c r="N1797" s="50"/>
      <c r="O1797" s="50"/>
      <c r="P1797" s="50"/>
    </row>
    <row r="1798" spans="10:16" ht="15" customHeight="1">
      <c r="J1798" s="50"/>
      <c r="K1798" s="50"/>
      <c r="L1798" s="50"/>
      <c r="M1798" s="50"/>
      <c r="N1798" s="50"/>
      <c r="O1798" s="50"/>
      <c r="P1798" s="50"/>
    </row>
    <row r="1799" spans="10:16" ht="15" customHeight="1">
      <c r="J1799" s="50"/>
      <c r="K1799" s="50"/>
      <c r="L1799" s="50"/>
      <c r="M1799" s="50"/>
      <c r="N1799" s="50"/>
      <c r="O1799" s="50"/>
      <c r="P1799" s="50"/>
    </row>
    <row r="1800" spans="10:16" ht="15" customHeight="1">
      <c r="J1800" s="50"/>
      <c r="K1800" s="50"/>
      <c r="L1800" s="50"/>
      <c r="M1800" s="50"/>
      <c r="N1800" s="50"/>
      <c r="O1800" s="50"/>
      <c r="P1800" s="50"/>
    </row>
    <row r="1801" spans="10:16" ht="15" customHeight="1">
      <c r="J1801" s="50"/>
      <c r="K1801" s="50"/>
      <c r="L1801" s="50"/>
      <c r="M1801" s="50"/>
      <c r="N1801" s="50"/>
      <c r="O1801" s="50"/>
      <c r="P1801" s="50"/>
    </row>
    <row r="1802" spans="10:16" ht="15" customHeight="1">
      <c r="J1802" s="50"/>
      <c r="K1802" s="50"/>
      <c r="L1802" s="50"/>
      <c r="M1802" s="50"/>
      <c r="N1802" s="50"/>
      <c r="O1802" s="50"/>
      <c r="P1802" s="50"/>
    </row>
    <row r="1803" spans="10:16" ht="15" customHeight="1">
      <c r="J1803" s="50"/>
      <c r="K1803" s="50"/>
      <c r="L1803" s="50"/>
      <c r="M1803" s="50"/>
      <c r="N1803" s="50"/>
      <c r="O1803" s="50"/>
      <c r="P1803" s="50"/>
    </row>
    <row r="1804" spans="10:16" ht="15" customHeight="1">
      <c r="J1804" s="50"/>
      <c r="K1804" s="50"/>
      <c r="L1804" s="50"/>
      <c r="M1804" s="50"/>
      <c r="N1804" s="50"/>
      <c r="O1804" s="50"/>
      <c r="P1804" s="50"/>
    </row>
    <row r="1805" spans="10:16" ht="15" customHeight="1">
      <c r="J1805" s="50"/>
      <c r="K1805" s="50"/>
      <c r="L1805" s="50"/>
      <c r="M1805" s="50"/>
      <c r="N1805" s="50"/>
      <c r="O1805" s="50"/>
      <c r="P1805" s="50"/>
    </row>
    <row r="1806" spans="10:16" ht="15" customHeight="1">
      <c r="J1806" s="50"/>
      <c r="K1806" s="50"/>
      <c r="L1806" s="50"/>
      <c r="M1806" s="50"/>
      <c r="N1806" s="50"/>
      <c r="O1806" s="50"/>
      <c r="P1806" s="50"/>
    </row>
    <row r="1807" spans="10:16" ht="15" customHeight="1">
      <c r="J1807" s="50"/>
      <c r="K1807" s="50"/>
      <c r="L1807" s="50"/>
      <c r="M1807" s="50"/>
      <c r="N1807" s="50"/>
      <c r="O1807" s="50"/>
      <c r="P1807" s="50"/>
    </row>
    <row r="1808" spans="10:16" ht="15" customHeight="1">
      <c r="J1808" s="50"/>
      <c r="K1808" s="50"/>
      <c r="L1808" s="50"/>
      <c r="M1808" s="50"/>
      <c r="N1808" s="50"/>
      <c r="O1808" s="50"/>
      <c r="P1808" s="50"/>
    </row>
    <row r="1809" spans="10:16" ht="15" customHeight="1">
      <c r="J1809" s="50"/>
      <c r="K1809" s="50"/>
      <c r="L1809" s="50"/>
      <c r="M1809" s="50"/>
      <c r="N1809" s="50"/>
      <c r="O1809" s="50"/>
      <c r="P1809" s="50"/>
    </row>
    <row r="1810" spans="10:16" ht="15" customHeight="1">
      <c r="J1810" s="50"/>
      <c r="K1810" s="50"/>
      <c r="L1810" s="50"/>
      <c r="M1810" s="50"/>
      <c r="N1810" s="50"/>
      <c r="O1810" s="50"/>
      <c r="P1810" s="50"/>
    </row>
    <row r="1811" spans="10:16" ht="15" customHeight="1">
      <c r="J1811" s="50"/>
      <c r="K1811" s="50"/>
      <c r="L1811" s="50"/>
      <c r="M1811" s="50"/>
      <c r="N1811" s="50"/>
      <c r="O1811" s="50"/>
      <c r="P1811" s="50"/>
    </row>
    <row r="1812" spans="10:16" ht="15" customHeight="1">
      <c r="J1812" s="50"/>
      <c r="K1812" s="50"/>
      <c r="L1812" s="50"/>
      <c r="M1812" s="50"/>
      <c r="N1812" s="50"/>
      <c r="O1812" s="50"/>
      <c r="P1812" s="50"/>
    </row>
    <row r="1813" spans="10:16" ht="15" customHeight="1">
      <c r="J1813" s="50"/>
      <c r="K1813" s="50"/>
      <c r="L1813" s="50"/>
      <c r="M1813" s="50"/>
      <c r="N1813" s="50"/>
      <c r="O1813" s="50"/>
      <c r="P1813" s="50"/>
    </row>
    <row r="1814" spans="10:16" ht="15" customHeight="1">
      <c r="J1814" s="50"/>
      <c r="K1814" s="50"/>
      <c r="L1814" s="50"/>
      <c r="M1814" s="50"/>
      <c r="N1814" s="50"/>
      <c r="O1814" s="50"/>
      <c r="P1814" s="50"/>
    </row>
    <row r="1815" spans="10:16" ht="15" customHeight="1">
      <c r="J1815" s="50"/>
      <c r="K1815" s="50"/>
      <c r="L1815" s="50"/>
      <c r="M1815" s="50"/>
      <c r="N1815" s="50"/>
      <c r="O1815" s="50"/>
      <c r="P1815" s="50"/>
    </row>
    <row r="1816" spans="10:16" ht="15" customHeight="1">
      <c r="J1816" s="50"/>
      <c r="K1816" s="50"/>
      <c r="L1816" s="50"/>
      <c r="M1816" s="50"/>
      <c r="N1816" s="50"/>
      <c r="O1816" s="50"/>
      <c r="P1816" s="50"/>
    </row>
    <row r="1817" spans="10:16" ht="15" customHeight="1">
      <c r="J1817" s="50"/>
      <c r="K1817" s="50"/>
      <c r="L1817" s="50"/>
      <c r="M1817" s="50"/>
      <c r="N1817" s="50"/>
      <c r="O1817" s="50"/>
      <c r="P1817" s="50"/>
    </row>
    <row r="1818" spans="10:16" ht="15" customHeight="1">
      <c r="J1818" s="50"/>
      <c r="K1818" s="50"/>
      <c r="L1818" s="50"/>
      <c r="M1818" s="50"/>
      <c r="N1818" s="50"/>
      <c r="O1818" s="50"/>
      <c r="P1818" s="50"/>
    </row>
    <row r="1819" spans="10:16" ht="15" customHeight="1">
      <c r="J1819" s="50"/>
      <c r="K1819" s="50"/>
      <c r="L1819" s="50"/>
      <c r="M1819" s="50"/>
      <c r="N1819" s="50"/>
      <c r="O1819" s="50"/>
      <c r="P1819" s="50"/>
    </row>
    <row r="1820" spans="10:16" ht="15" customHeight="1">
      <c r="J1820" s="50"/>
      <c r="K1820" s="50"/>
      <c r="L1820" s="50"/>
      <c r="M1820" s="50"/>
      <c r="N1820" s="50"/>
      <c r="O1820" s="50"/>
      <c r="P1820" s="50"/>
    </row>
    <row r="1821" spans="10:16" ht="15" customHeight="1">
      <c r="J1821" s="50"/>
      <c r="K1821" s="50"/>
      <c r="L1821" s="50"/>
      <c r="M1821" s="50"/>
      <c r="N1821" s="50"/>
      <c r="O1821" s="50"/>
      <c r="P1821" s="50"/>
    </row>
    <row r="1822" spans="10:16" ht="15" customHeight="1">
      <c r="J1822" s="50"/>
      <c r="K1822" s="50"/>
      <c r="L1822" s="50"/>
      <c r="M1822" s="50"/>
      <c r="N1822" s="50"/>
      <c r="O1822" s="50"/>
      <c r="P1822" s="50"/>
    </row>
    <row r="1823" spans="10:16" ht="15" customHeight="1">
      <c r="J1823" s="50"/>
      <c r="K1823" s="50"/>
      <c r="L1823" s="50"/>
      <c r="M1823" s="50"/>
      <c r="N1823" s="50"/>
      <c r="O1823" s="50"/>
      <c r="P1823" s="50"/>
    </row>
    <row r="1824" spans="10:16" ht="15" customHeight="1">
      <c r="J1824" s="50"/>
      <c r="K1824" s="50"/>
      <c r="L1824" s="50"/>
      <c r="M1824" s="50"/>
      <c r="N1824" s="50"/>
      <c r="O1824" s="50"/>
      <c r="P1824" s="50"/>
    </row>
    <row r="1825" spans="10:16" ht="15" customHeight="1">
      <c r="J1825" s="50"/>
      <c r="K1825" s="50"/>
      <c r="L1825" s="50"/>
      <c r="M1825" s="50"/>
      <c r="N1825" s="50"/>
      <c r="O1825" s="50"/>
      <c r="P1825" s="50"/>
    </row>
    <row r="1826" spans="10:16" ht="15" customHeight="1">
      <c r="J1826" s="50"/>
      <c r="K1826" s="50"/>
      <c r="L1826" s="50"/>
      <c r="M1826" s="50"/>
      <c r="N1826" s="50"/>
      <c r="O1826" s="50"/>
      <c r="P1826" s="50"/>
    </row>
    <row r="1827" spans="10:16" ht="15" customHeight="1">
      <c r="J1827" s="50"/>
      <c r="K1827" s="50"/>
      <c r="L1827" s="50"/>
      <c r="M1827" s="50"/>
      <c r="N1827" s="50"/>
      <c r="O1827" s="50"/>
      <c r="P1827" s="50"/>
    </row>
    <row r="1828" spans="10:16" ht="15" customHeight="1">
      <c r="J1828" s="50"/>
      <c r="K1828" s="50"/>
      <c r="L1828" s="50"/>
      <c r="M1828" s="50"/>
      <c r="N1828" s="50"/>
      <c r="O1828" s="50"/>
      <c r="P1828" s="50"/>
    </row>
    <row r="1829" spans="10:16" ht="15" customHeight="1">
      <c r="J1829" s="50"/>
      <c r="K1829" s="50"/>
      <c r="L1829" s="50"/>
      <c r="M1829" s="50"/>
      <c r="N1829" s="50"/>
      <c r="O1829" s="50"/>
      <c r="P1829" s="50"/>
    </row>
    <row r="1830" spans="10:16" ht="15" customHeight="1">
      <c r="J1830" s="50"/>
      <c r="K1830" s="50"/>
      <c r="L1830" s="50"/>
      <c r="M1830" s="50"/>
      <c r="N1830" s="50"/>
      <c r="O1830" s="50"/>
      <c r="P1830" s="50"/>
    </row>
    <row r="1831" spans="10:16" ht="15" customHeight="1">
      <c r="J1831" s="50"/>
      <c r="K1831" s="50"/>
      <c r="L1831" s="50"/>
      <c r="M1831" s="50"/>
      <c r="N1831" s="50"/>
      <c r="O1831" s="50"/>
      <c r="P1831" s="50"/>
    </row>
    <row r="1832" spans="10:16" ht="15" customHeight="1">
      <c r="J1832" s="50"/>
      <c r="K1832" s="50"/>
      <c r="L1832" s="50"/>
      <c r="M1832" s="50"/>
      <c r="N1832" s="50"/>
      <c r="O1832" s="50"/>
      <c r="P1832" s="50"/>
    </row>
    <row r="1833" spans="10:16" ht="15" customHeight="1">
      <c r="J1833" s="50"/>
      <c r="K1833" s="50"/>
      <c r="L1833" s="50"/>
      <c r="M1833" s="50"/>
      <c r="N1833" s="50"/>
      <c r="O1833" s="50"/>
      <c r="P1833" s="50"/>
    </row>
    <row r="1834" spans="10:16" ht="15" customHeight="1">
      <c r="J1834" s="50"/>
      <c r="K1834" s="50"/>
      <c r="L1834" s="50"/>
      <c r="M1834" s="50"/>
      <c r="N1834" s="50"/>
      <c r="O1834" s="50"/>
      <c r="P1834" s="50"/>
    </row>
    <row r="1835" spans="10:16" ht="15" customHeight="1">
      <c r="J1835" s="50"/>
      <c r="K1835" s="50"/>
      <c r="L1835" s="50"/>
      <c r="M1835" s="50"/>
      <c r="N1835" s="50"/>
      <c r="O1835" s="50"/>
      <c r="P1835" s="50"/>
    </row>
    <row r="1836" spans="10:16" ht="15" customHeight="1">
      <c r="J1836" s="50"/>
      <c r="K1836" s="50"/>
      <c r="L1836" s="50"/>
      <c r="M1836" s="50"/>
      <c r="N1836" s="50"/>
      <c r="O1836" s="50"/>
      <c r="P1836" s="50"/>
    </row>
    <row r="1837" spans="10:16" ht="15" customHeight="1">
      <c r="J1837" s="50"/>
      <c r="K1837" s="50"/>
      <c r="L1837" s="50"/>
      <c r="M1837" s="50"/>
      <c r="N1837" s="50"/>
      <c r="O1837" s="50"/>
      <c r="P1837" s="50"/>
    </row>
    <row r="1838" spans="10:16" ht="15" customHeight="1">
      <c r="J1838" s="50"/>
      <c r="K1838" s="50"/>
      <c r="L1838" s="50"/>
      <c r="M1838" s="50"/>
      <c r="N1838" s="50"/>
      <c r="O1838" s="50"/>
      <c r="P1838" s="50"/>
    </row>
    <row r="1839" spans="10:16" ht="15" customHeight="1">
      <c r="J1839" s="50"/>
      <c r="K1839" s="50"/>
      <c r="L1839" s="50"/>
      <c r="M1839" s="50"/>
      <c r="N1839" s="50"/>
      <c r="O1839" s="50"/>
      <c r="P1839" s="50"/>
    </row>
    <row r="1840" spans="10:16" ht="15" customHeight="1">
      <c r="J1840" s="50"/>
      <c r="K1840" s="50"/>
      <c r="L1840" s="50"/>
      <c r="M1840" s="50"/>
      <c r="N1840" s="50"/>
      <c r="O1840" s="50"/>
      <c r="P1840" s="50"/>
    </row>
    <row r="1841" spans="10:16" ht="15" customHeight="1">
      <c r="J1841" s="50"/>
      <c r="K1841" s="50"/>
      <c r="L1841" s="50"/>
      <c r="M1841" s="50"/>
      <c r="N1841" s="50"/>
      <c r="O1841" s="50"/>
      <c r="P1841" s="50"/>
    </row>
    <row r="1842" spans="10:16" ht="15" customHeight="1">
      <c r="J1842" s="50"/>
      <c r="K1842" s="50"/>
      <c r="L1842" s="50"/>
      <c r="M1842" s="50"/>
      <c r="N1842" s="50"/>
      <c r="O1842" s="50"/>
      <c r="P1842" s="50"/>
    </row>
    <row r="1843" spans="10:16" ht="15" customHeight="1">
      <c r="J1843" s="50"/>
      <c r="K1843" s="50"/>
      <c r="L1843" s="50"/>
      <c r="M1843" s="50"/>
      <c r="N1843" s="50"/>
      <c r="O1843" s="50"/>
      <c r="P1843" s="50"/>
    </row>
    <row r="1844" spans="10:16" ht="15" customHeight="1">
      <c r="J1844" s="50"/>
      <c r="K1844" s="50"/>
      <c r="L1844" s="50"/>
      <c r="M1844" s="50"/>
      <c r="N1844" s="50"/>
      <c r="O1844" s="50"/>
      <c r="P1844" s="50"/>
    </row>
    <row r="1845" spans="10:16" ht="15" customHeight="1">
      <c r="J1845" s="50"/>
      <c r="K1845" s="50"/>
      <c r="L1845" s="50"/>
      <c r="M1845" s="50"/>
      <c r="N1845" s="50"/>
      <c r="O1845" s="50"/>
      <c r="P1845" s="50"/>
    </row>
    <row r="1846" spans="10:16" ht="15" customHeight="1">
      <c r="J1846" s="50"/>
      <c r="K1846" s="50"/>
      <c r="L1846" s="50"/>
      <c r="M1846" s="50"/>
      <c r="N1846" s="50"/>
      <c r="O1846" s="50"/>
      <c r="P1846" s="50"/>
    </row>
    <row r="1847" spans="10:16" ht="15" customHeight="1">
      <c r="J1847" s="50"/>
      <c r="K1847" s="50"/>
      <c r="L1847" s="50"/>
      <c r="M1847" s="50"/>
      <c r="N1847" s="50"/>
      <c r="O1847" s="50"/>
      <c r="P1847" s="50"/>
    </row>
    <row r="1848" spans="10:16" ht="15" customHeight="1">
      <c r="J1848" s="50"/>
      <c r="K1848" s="50"/>
      <c r="L1848" s="50"/>
      <c r="M1848" s="50"/>
      <c r="N1848" s="50"/>
      <c r="O1848" s="50"/>
      <c r="P1848" s="50"/>
    </row>
    <row r="1849" spans="10:16" ht="15" customHeight="1">
      <c r="J1849" s="50"/>
      <c r="K1849" s="50"/>
      <c r="L1849" s="50"/>
      <c r="M1849" s="50"/>
      <c r="N1849" s="50"/>
      <c r="O1849" s="50"/>
      <c r="P1849" s="50"/>
    </row>
    <row r="1850" spans="10:16" ht="15" customHeight="1">
      <c r="J1850" s="50"/>
      <c r="K1850" s="50"/>
      <c r="L1850" s="50"/>
      <c r="M1850" s="50"/>
      <c r="N1850" s="50"/>
      <c r="O1850" s="50"/>
      <c r="P1850" s="50"/>
    </row>
    <row r="1851" spans="10:16" ht="15" customHeight="1">
      <c r="J1851" s="50"/>
      <c r="K1851" s="50"/>
      <c r="L1851" s="50"/>
      <c r="M1851" s="50"/>
      <c r="N1851" s="50"/>
      <c r="O1851" s="50"/>
      <c r="P1851" s="50"/>
    </row>
    <row r="1852" spans="10:16" ht="15" customHeight="1">
      <c r="J1852" s="50"/>
      <c r="K1852" s="50"/>
      <c r="L1852" s="50"/>
      <c r="M1852" s="50"/>
      <c r="N1852" s="50"/>
      <c r="O1852" s="50"/>
      <c r="P1852" s="50"/>
    </row>
    <row r="1853" spans="10:16" ht="15" customHeight="1">
      <c r="J1853" s="50"/>
      <c r="K1853" s="50"/>
      <c r="L1853" s="50"/>
      <c r="M1853" s="50"/>
      <c r="N1853" s="50"/>
      <c r="O1853" s="50"/>
      <c r="P1853" s="50"/>
    </row>
    <row r="1854" spans="10:16" ht="15" customHeight="1">
      <c r="J1854" s="50"/>
      <c r="K1854" s="50"/>
      <c r="L1854" s="50"/>
      <c r="M1854" s="50"/>
      <c r="N1854" s="50"/>
      <c r="O1854" s="50"/>
      <c r="P1854" s="50"/>
    </row>
    <row r="1855" spans="10:16" ht="15" customHeight="1">
      <c r="J1855" s="50"/>
      <c r="K1855" s="50"/>
      <c r="L1855" s="50"/>
      <c r="M1855" s="50"/>
      <c r="N1855" s="50"/>
      <c r="O1855" s="50"/>
      <c r="P1855" s="50"/>
    </row>
    <row r="1856" spans="10:16" ht="15" customHeight="1">
      <c r="J1856" s="50"/>
      <c r="K1856" s="50"/>
      <c r="L1856" s="50"/>
      <c r="M1856" s="50"/>
      <c r="N1856" s="50"/>
      <c r="O1856" s="50"/>
      <c r="P1856" s="50"/>
    </row>
    <row r="1857" spans="10:16" ht="15" customHeight="1">
      <c r="J1857" s="50"/>
      <c r="K1857" s="50"/>
      <c r="L1857" s="50"/>
      <c r="M1857" s="50"/>
      <c r="N1857" s="50"/>
      <c r="O1857" s="50"/>
      <c r="P1857" s="50"/>
    </row>
    <row r="1858" spans="10:16" ht="15" customHeight="1">
      <c r="J1858" s="50"/>
      <c r="K1858" s="50"/>
      <c r="L1858" s="50"/>
      <c r="M1858" s="50"/>
      <c r="N1858" s="50"/>
      <c r="O1858" s="50"/>
      <c r="P1858" s="50"/>
    </row>
    <row r="1859" spans="10:16" ht="15" customHeight="1">
      <c r="J1859" s="50"/>
      <c r="K1859" s="50"/>
      <c r="L1859" s="50"/>
      <c r="M1859" s="50"/>
      <c r="N1859" s="50"/>
      <c r="O1859" s="50"/>
      <c r="P1859" s="50"/>
    </row>
    <row r="1860" spans="10:16" ht="15" customHeight="1">
      <c r="J1860" s="50"/>
      <c r="K1860" s="50"/>
      <c r="L1860" s="50"/>
      <c r="M1860" s="50"/>
      <c r="N1860" s="50"/>
      <c r="O1860" s="50"/>
      <c r="P1860" s="50"/>
    </row>
    <row r="1861" spans="10:16" ht="15" customHeight="1">
      <c r="J1861" s="50"/>
      <c r="K1861" s="50"/>
      <c r="L1861" s="50"/>
      <c r="M1861" s="50"/>
      <c r="N1861" s="50"/>
      <c r="O1861" s="50"/>
      <c r="P1861" s="50"/>
    </row>
    <row r="1862" spans="10:16" ht="15" customHeight="1">
      <c r="J1862" s="50"/>
      <c r="K1862" s="50"/>
      <c r="L1862" s="50"/>
      <c r="M1862" s="50"/>
      <c r="N1862" s="50"/>
      <c r="O1862" s="50"/>
      <c r="P1862" s="50"/>
    </row>
    <row r="1863" spans="10:16" ht="15" customHeight="1">
      <c r="J1863" s="50"/>
      <c r="K1863" s="50"/>
      <c r="L1863" s="50"/>
      <c r="M1863" s="50"/>
      <c r="N1863" s="50"/>
      <c r="O1863" s="50"/>
      <c r="P1863" s="50"/>
    </row>
    <row r="1864" spans="10:16" ht="15" customHeight="1">
      <c r="J1864" s="50"/>
      <c r="K1864" s="50"/>
      <c r="L1864" s="50"/>
      <c r="M1864" s="50"/>
      <c r="N1864" s="50"/>
      <c r="O1864" s="50"/>
      <c r="P1864" s="50"/>
    </row>
    <row r="1865" spans="10:16" ht="15" customHeight="1">
      <c r="J1865" s="50"/>
      <c r="K1865" s="50"/>
      <c r="L1865" s="50"/>
      <c r="M1865" s="50"/>
      <c r="N1865" s="50"/>
      <c r="O1865" s="50"/>
      <c r="P1865" s="50"/>
    </row>
    <row r="1866" spans="10:16" ht="15" customHeight="1">
      <c r="J1866" s="50"/>
      <c r="K1866" s="50"/>
      <c r="L1866" s="50"/>
      <c r="M1866" s="50"/>
      <c r="N1866" s="50"/>
      <c r="O1866" s="50"/>
      <c r="P1866" s="50"/>
    </row>
    <row r="1867" spans="10:16" ht="15" customHeight="1">
      <c r="J1867" s="50"/>
      <c r="K1867" s="50"/>
      <c r="L1867" s="50"/>
      <c r="M1867" s="50"/>
      <c r="N1867" s="50"/>
      <c r="O1867" s="50"/>
      <c r="P1867" s="50"/>
    </row>
    <row r="1868" spans="10:16" ht="15" customHeight="1">
      <c r="J1868" s="50"/>
      <c r="K1868" s="50"/>
      <c r="L1868" s="50"/>
      <c r="M1868" s="50"/>
      <c r="N1868" s="50"/>
      <c r="O1868" s="50"/>
      <c r="P1868" s="50"/>
    </row>
    <row r="1869" spans="10:16" ht="15" customHeight="1">
      <c r="J1869" s="50"/>
      <c r="K1869" s="50"/>
      <c r="L1869" s="50"/>
      <c r="M1869" s="50"/>
      <c r="N1869" s="50"/>
      <c r="O1869" s="50"/>
      <c r="P1869" s="50"/>
    </row>
    <row r="1870" spans="10:16" ht="15" customHeight="1">
      <c r="J1870" s="50"/>
      <c r="K1870" s="50"/>
      <c r="L1870" s="50"/>
      <c r="M1870" s="50"/>
      <c r="N1870" s="50"/>
      <c r="O1870" s="50"/>
      <c r="P1870" s="50"/>
    </row>
    <row r="1871" spans="10:16" ht="15" customHeight="1">
      <c r="J1871" s="50"/>
      <c r="K1871" s="50"/>
      <c r="L1871" s="50"/>
      <c r="M1871" s="50"/>
      <c r="N1871" s="50"/>
      <c r="O1871" s="50"/>
      <c r="P1871" s="50"/>
    </row>
    <row r="1872" spans="10:16" ht="15" customHeight="1">
      <c r="J1872" s="50"/>
      <c r="K1872" s="50"/>
      <c r="L1872" s="50"/>
      <c r="M1872" s="50"/>
      <c r="N1872" s="50"/>
      <c r="O1872" s="50"/>
      <c r="P1872" s="50"/>
    </row>
    <row r="1873" spans="10:16" ht="15" customHeight="1">
      <c r="J1873" s="50"/>
      <c r="K1873" s="50"/>
      <c r="L1873" s="50"/>
      <c r="M1873" s="50"/>
      <c r="N1873" s="50"/>
      <c r="O1873" s="50"/>
      <c r="P1873" s="50"/>
    </row>
    <row r="1874" spans="10:16" ht="15" customHeight="1">
      <c r="J1874" s="50"/>
      <c r="K1874" s="50"/>
      <c r="L1874" s="50"/>
      <c r="M1874" s="50"/>
      <c r="N1874" s="50"/>
      <c r="O1874" s="50"/>
      <c r="P1874" s="50"/>
    </row>
    <row r="1875" spans="10:16" ht="15" customHeight="1">
      <c r="J1875" s="50"/>
      <c r="K1875" s="50"/>
      <c r="L1875" s="50"/>
      <c r="M1875" s="50"/>
      <c r="N1875" s="50"/>
      <c r="O1875" s="50"/>
      <c r="P1875" s="50"/>
    </row>
    <row r="1876" spans="10:16" ht="15" customHeight="1">
      <c r="J1876" s="50"/>
      <c r="K1876" s="50"/>
      <c r="L1876" s="50"/>
      <c r="M1876" s="50"/>
      <c r="N1876" s="50"/>
      <c r="O1876" s="50"/>
      <c r="P1876" s="50"/>
    </row>
    <row r="1877" spans="10:16" ht="15" customHeight="1">
      <c r="J1877" s="50"/>
      <c r="K1877" s="50"/>
      <c r="L1877" s="50"/>
      <c r="M1877" s="50"/>
      <c r="N1877" s="50"/>
      <c r="O1877" s="50"/>
      <c r="P1877" s="50"/>
    </row>
    <row r="1878" spans="10:16" ht="15" customHeight="1">
      <c r="J1878" s="50"/>
      <c r="K1878" s="50"/>
      <c r="L1878" s="50"/>
      <c r="M1878" s="50"/>
      <c r="N1878" s="50"/>
      <c r="O1878" s="50"/>
      <c r="P1878" s="50"/>
    </row>
    <row r="1879" spans="10:16" ht="15" customHeight="1">
      <c r="J1879" s="50"/>
      <c r="K1879" s="50"/>
      <c r="L1879" s="50"/>
      <c r="M1879" s="50"/>
      <c r="N1879" s="50"/>
      <c r="O1879" s="50"/>
      <c r="P1879" s="50"/>
    </row>
    <row r="1880" spans="10:16" ht="15" customHeight="1">
      <c r="J1880" s="50"/>
      <c r="K1880" s="50"/>
      <c r="L1880" s="50"/>
      <c r="M1880" s="50"/>
      <c r="N1880" s="50"/>
      <c r="O1880" s="50"/>
      <c r="P1880" s="50"/>
    </row>
    <row r="1881" spans="10:16" ht="15" customHeight="1">
      <c r="J1881" s="50"/>
      <c r="K1881" s="50"/>
      <c r="L1881" s="50"/>
      <c r="M1881" s="50"/>
      <c r="N1881" s="50"/>
      <c r="O1881" s="50"/>
      <c r="P1881" s="50"/>
    </row>
    <row r="1882" spans="10:16" ht="15" customHeight="1">
      <c r="J1882" s="50"/>
      <c r="K1882" s="50"/>
      <c r="L1882" s="50"/>
      <c r="M1882" s="50"/>
      <c r="N1882" s="50"/>
      <c r="O1882" s="50"/>
      <c r="P1882" s="50"/>
    </row>
    <row r="1883" spans="10:16" ht="15" customHeight="1">
      <c r="J1883" s="50"/>
      <c r="K1883" s="50"/>
      <c r="L1883" s="50"/>
      <c r="M1883" s="50"/>
      <c r="N1883" s="50"/>
      <c r="O1883" s="50"/>
      <c r="P1883" s="50"/>
    </row>
    <row r="1884" spans="10:16" ht="15" customHeight="1">
      <c r="J1884" s="50"/>
      <c r="K1884" s="50"/>
      <c r="L1884" s="50"/>
      <c r="M1884" s="50"/>
      <c r="N1884" s="50"/>
      <c r="O1884" s="50"/>
      <c r="P1884" s="50"/>
    </row>
    <row r="1885" spans="10:16" ht="15" customHeight="1">
      <c r="J1885" s="50"/>
      <c r="K1885" s="50"/>
      <c r="L1885" s="50"/>
      <c r="M1885" s="50"/>
      <c r="N1885" s="50"/>
      <c r="O1885" s="50"/>
      <c r="P1885" s="50"/>
    </row>
    <row r="1886" spans="10:16" ht="15" customHeight="1">
      <c r="J1886" s="50"/>
      <c r="K1886" s="50"/>
      <c r="L1886" s="50"/>
      <c r="M1886" s="50"/>
      <c r="N1886" s="50"/>
      <c r="O1886" s="50"/>
      <c r="P1886" s="50"/>
    </row>
    <row r="1887" spans="10:16" ht="15" customHeight="1">
      <c r="J1887" s="50"/>
      <c r="K1887" s="50"/>
      <c r="L1887" s="50"/>
      <c r="M1887" s="50"/>
      <c r="N1887" s="50"/>
      <c r="O1887" s="50"/>
      <c r="P1887" s="50"/>
    </row>
    <row r="1888" spans="10:16" ht="15" customHeight="1">
      <c r="J1888" s="50"/>
      <c r="K1888" s="50"/>
      <c r="L1888" s="50"/>
      <c r="M1888" s="50"/>
      <c r="N1888" s="50"/>
      <c r="O1888" s="50"/>
      <c r="P1888" s="50"/>
    </row>
    <row r="1889" spans="10:16" ht="15" customHeight="1">
      <c r="J1889" s="50"/>
      <c r="K1889" s="50"/>
      <c r="L1889" s="50"/>
      <c r="M1889" s="50"/>
      <c r="N1889" s="50"/>
      <c r="O1889" s="50"/>
      <c r="P1889" s="50"/>
    </row>
    <row r="1890" spans="10:16" ht="15" customHeight="1">
      <c r="J1890" s="50"/>
      <c r="K1890" s="50"/>
      <c r="L1890" s="50"/>
      <c r="M1890" s="50"/>
      <c r="N1890" s="50"/>
      <c r="O1890" s="50"/>
      <c r="P1890" s="50"/>
    </row>
    <row r="1891" spans="10:16" ht="15" customHeight="1">
      <c r="J1891" s="50"/>
      <c r="K1891" s="50"/>
      <c r="L1891" s="50"/>
      <c r="M1891" s="50"/>
      <c r="N1891" s="50"/>
      <c r="O1891" s="50"/>
      <c r="P1891" s="50"/>
    </row>
    <row r="1892" spans="10:16" ht="15" customHeight="1">
      <c r="J1892" s="50"/>
      <c r="K1892" s="50"/>
      <c r="L1892" s="50"/>
      <c r="M1892" s="50"/>
      <c r="N1892" s="50"/>
      <c r="O1892" s="50"/>
      <c r="P1892" s="50"/>
    </row>
    <row r="1893" spans="10:16" ht="15" customHeight="1">
      <c r="J1893" s="50"/>
      <c r="K1893" s="50"/>
      <c r="L1893" s="50"/>
      <c r="M1893" s="50"/>
      <c r="N1893" s="50"/>
      <c r="O1893" s="50"/>
      <c r="P1893" s="50"/>
    </row>
    <row r="1894" spans="10:16" ht="15" customHeight="1">
      <c r="J1894" s="50"/>
      <c r="K1894" s="50"/>
      <c r="L1894" s="50"/>
      <c r="M1894" s="50"/>
      <c r="N1894" s="50"/>
      <c r="O1894" s="50"/>
      <c r="P1894" s="50"/>
    </row>
    <row r="1895" spans="10:16" ht="15" customHeight="1">
      <c r="J1895" s="50"/>
      <c r="K1895" s="50"/>
      <c r="L1895" s="50"/>
      <c r="M1895" s="50"/>
      <c r="N1895" s="50"/>
      <c r="O1895" s="50"/>
      <c r="P1895" s="50"/>
    </row>
    <row r="1896" spans="10:16" ht="15" customHeight="1">
      <c r="J1896" s="50"/>
      <c r="K1896" s="50"/>
      <c r="L1896" s="50"/>
      <c r="M1896" s="50"/>
      <c r="N1896" s="50"/>
      <c r="O1896" s="50"/>
      <c r="P1896" s="50"/>
    </row>
    <row r="1897" spans="10:16" ht="15" customHeight="1">
      <c r="J1897" s="50"/>
      <c r="K1897" s="50"/>
      <c r="L1897" s="50"/>
      <c r="M1897" s="50"/>
      <c r="N1897" s="50"/>
      <c r="O1897" s="50"/>
      <c r="P1897" s="50"/>
    </row>
    <row r="1898" spans="10:16" ht="15" customHeight="1">
      <c r="J1898" s="50"/>
      <c r="K1898" s="50"/>
      <c r="L1898" s="50"/>
      <c r="M1898" s="50"/>
      <c r="N1898" s="50"/>
      <c r="O1898" s="50"/>
      <c r="P1898" s="50"/>
    </row>
    <row r="1899" spans="10:16" ht="15" customHeight="1">
      <c r="J1899" s="50"/>
      <c r="K1899" s="50"/>
      <c r="L1899" s="50"/>
      <c r="M1899" s="50"/>
      <c r="N1899" s="50"/>
      <c r="O1899" s="50"/>
      <c r="P1899" s="50"/>
    </row>
    <row r="1900" spans="10:16" ht="15" customHeight="1">
      <c r="J1900" s="50"/>
      <c r="K1900" s="50"/>
      <c r="L1900" s="50"/>
      <c r="M1900" s="50"/>
      <c r="N1900" s="50"/>
      <c r="O1900" s="50"/>
      <c r="P1900" s="50"/>
    </row>
    <row r="1901" spans="10:16" ht="15" customHeight="1">
      <c r="J1901" s="50"/>
      <c r="K1901" s="50"/>
      <c r="L1901" s="50"/>
      <c r="M1901" s="50"/>
      <c r="N1901" s="50"/>
      <c r="O1901" s="50"/>
      <c r="P1901" s="50"/>
    </row>
    <row r="1902" spans="10:16" ht="15" customHeight="1">
      <c r="J1902" s="50"/>
      <c r="K1902" s="50"/>
      <c r="L1902" s="50"/>
      <c r="M1902" s="50"/>
      <c r="N1902" s="50"/>
      <c r="O1902" s="50"/>
      <c r="P1902" s="50"/>
    </row>
    <row r="1903" spans="10:16" ht="15" customHeight="1">
      <c r="J1903" s="50"/>
      <c r="K1903" s="50"/>
      <c r="L1903" s="50"/>
      <c r="M1903" s="50"/>
      <c r="N1903" s="50"/>
      <c r="O1903" s="50"/>
      <c r="P1903" s="50"/>
    </row>
    <row r="1904" spans="10:16" ht="15" customHeight="1">
      <c r="J1904" s="50"/>
      <c r="K1904" s="50"/>
      <c r="L1904" s="50"/>
      <c r="M1904" s="50"/>
      <c r="N1904" s="50"/>
      <c r="O1904" s="50"/>
      <c r="P1904" s="50"/>
    </row>
    <row r="1905" spans="10:16" ht="15" customHeight="1">
      <c r="J1905" s="50"/>
      <c r="K1905" s="50"/>
      <c r="L1905" s="50"/>
      <c r="M1905" s="50"/>
      <c r="N1905" s="50"/>
      <c r="O1905" s="50"/>
      <c r="P1905" s="50"/>
    </row>
    <row r="1906" spans="10:16" ht="15" customHeight="1">
      <c r="J1906" s="50"/>
      <c r="K1906" s="50"/>
      <c r="L1906" s="50"/>
      <c r="M1906" s="50"/>
      <c r="N1906" s="50"/>
      <c r="O1906" s="50"/>
      <c r="P1906" s="50"/>
    </row>
    <row r="1907" spans="10:16" ht="15" customHeight="1">
      <c r="J1907" s="50"/>
      <c r="K1907" s="50"/>
      <c r="L1907" s="50"/>
      <c r="M1907" s="50"/>
      <c r="N1907" s="50"/>
      <c r="O1907" s="50"/>
      <c r="P1907" s="50"/>
    </row>
    <row r="1908" spans="10:16" ht="15" customHeight="1">
      <c r="J1908" s="50"/>
      <c r="K1908" s="50"/>
      <c r="L1908" s="50"/>
      <c r="M1908" s="50"/>
      <c r="N1908" s="50"/>
      <c r="O1908" s="50"/>
      <c r="P1908" s="50"/>
    </row>
    <row r="1909" spans="10:16" ht="15" customHeight="1">
      <c r="J1909" s="50"/>
      <c r="K1909" s="50"/>
      <c r="L1909" s="50"/>
      <c r="M1909" s="50"/>
      <c r="N1909" s="50"/>
      <c r="O1909" s="50"/>
      <c r="P1909" s="50"/>
    </row>
    <row r="1910" spans="10:16" ht="15" customHeight="1">
      <c r="J1910" s="50"/>
      <c r="K1910" s="50"/>
      <c r="L1910" s="50"/>
      <c r="M1910" s="50"/>
      <c r="N1910" s="50"/>
      <c r="O1910" s="50"/>
      <c r="P1910" s="50"/>
    </row>
    <row r="1911" spans="10:16" ht="15" customHeight="1">
      <c r="J1911" s="50"/>
      <c r="K1911" s="50"/>
      <c r="L1911" s="50"/>
      <c r="M1911" s="50"/>
      <c r="N1911" s="50"/>
      <c r="O1911" s="50"/>
      <c r="P1911" s="50"/>
    </row>
    <row r="1912" spans="10:16" ht="15" customHeight="1">
      <c r="J1912" s="50"/>
      <c r="K1912" s="50"/>
      <c r="L1912" s="50"/>
      <c r="M1912" s="50"/>
      <c r="N1912" s="50"/>
      <c r="O1912" s="50"/>
      <c r="P1912" s="50"/>
    </row>
    <row r="1913" spans="10:16" ht="15" customHeight="1">
      <c r="J1913" s="50"/>
      <c r="K1913" s="50"/>
      <c r="L1913" s="50"/>
      <c r="M1913" s="50"/>
      <c r="N1913" s="50"/>
      <c r="O1913" s="50"/>
      <c r="P1913" s="50"/>
    </row>
    <row r="1914" spans="10:16" ht="15" customHeight="1">
      <c r="J1914" s="50"/>
      <c r="K1914" s="50"/>
      <c r="L1914" s="50"/>
      <c r="M1914" s="50"/>
      <c r="N1914" s="50"/>
      <c r="O1914" s="50"/>
      <c r="P1914" s="50"/>
    </row>
    <row r="1915" spans="10:16" ht="15" customHeight="1">
      <c r="J1915" s="50"/>
      <c r="K1915" s="50"/>
      <c r="L1915" s="50"/>
      <c r="M1915" s="50"/>
      <c r="N1915" s="50"/>
      <c r="O1915" s="50"/>
      <c r="P1915" s="50"/>
    </row>
    <row r="1916" spans="10:16" ht="15" customHeight="1">
      <c r="J1916" s="50"/>
      <c r="K1916" s="50"/>
      <c r="L1916" s="50"/>
      <c r="M1916" s="50"/>
      <c r="N1916" s="50"/>
      <c r="O1916" s="50"/>
      <c r="P1916" s="50"/>
    </row>
    <row r="1917" spans="10:16" ht="15" customHeight="1">
      <c r="J1917" s="50"/>
      <c r="K1917" s="50"/>
      <c r="L1917" s="50"/>
      <c r="M1917" s="50"/>
      <c r="N1917" s="50"/>
      <c r="O1917" s="50"/>
      <c r="P1917" s="50"/>
    </row>
    <row r="1918" spans="10:16" ht="15" customHeight="1">
      <c r="J1918" s="50"/>
      <c r="K1918" s="50"/>
      <c r="L1918" s="50"/>
      <c r="M1918" s="50"/>
      <c r="N1918" s="50"/>
      <c r="O1918" s="50"/>
      <c r="P1918" s="50"/>
    </row>
    <row r="1919" spans="10:16" ht="15" customHeight="1">
      <c r="J1919" s="50"/>
      <c r="K1919" s="50"/>
      <c r="L1919" s="50"/>
      <c r="M1919" s="50"/>
      <c r="N1919" s="50"/>
      <c r="O1919" s="50"/>
      <c r="P1919" s="50"/>
    </row>
    <row r="1920" spans="10:16" ht="15" customHeight="1">
      <c r="J1920" s="50"/>
      <c r="K1920" s="50"/>
      <c r="L1920" s="50"/>
      <c r="M1920" s="50"/>
      <c r="N1920" s="50"/>
      <c r="O1920" s="50"/>
      <c r="P1920" s="50"/>
    </row>
    <row r="1921" spans="10:16" ht="15" customHeight="1">
      <c r="J1921" s="50"/>
      <c r="K1921" s="50"/>
      <c r="L1921" s="50"/>
      <c r="M1921" s="50"/>
      <c r="N1921" s="50"/>
      <c r="O1921" s="50"/>
      <c r="P1921" s="50"/>
    </row>
    <row r="1922" spans="10:16" ht="15" customHeight="1">
      <c r="J1922" s="50"/>
      <c r="K1922" s="50"/>
      <c r="L1922" s="50"/>
      <c r="M1922" s="50"/>
      <c r="N1922" s="50"/>
      <c r="O1922" s="50"/>
      <c r="P1922" s="50"/>
    </row>
    <row r="1923" spans="10:16" ht="15" customHeight="1">
      <c r="J1923" s="50"/>
      <c r="K1923" s="50"/>
      <c r="L1923" s="50"/>
      <c r="M1923" s="50"/>
      <c r="N1923" s="50"/>
      <c r="O1923" s="50"/>
      <c r="P1923" s="50"/>
    </row>
    <row r="1924" spans="10:16" ht="15" customHeight="1">
      <c r="J1924" s="50"/>
      <c r="K1924" s="50"/>
      <c r="L1924" s="50"/>
      <c r="M1924" s="50"/>
      <c r="N1924" s="50"/>
      <c r="O1924" s="50"/>
      <c r="P1924" s="50"/>
    </row>
    <row r="1925" spans="10:16" ht="15" customHeight="1">
      <c r="J1925" s="50"/>
      <c r="K1925" s="50"/>
      <c r="L1925" s="50"/>
      <c r="M1925" s="50"/>
      <c r="N1925" s="50"/>
      <c r="O1925" s="50"/>
      <c r="P1925" s="50"/>
    </row>
    <row r="1926" spans="10:16" ht="15" customHeight="1">
      <c r="J1926" s="50"/>
      <c r="K1926" s="50"/>
      <c r="L1926" s="50"/>
      <c r="M1926" s="50"/>
      <c r="N1926" s="50"/>
      <c r="O1926" s="50"/>
      <c r="P1926" s="50"/>
    </row>
    <row r="1927" spans="10:16" ht="15" customHeight="1">
      <c r="J1927" s="50"/>
      <c r="K1927" s="50"/>
      <c r="L1927" s="50"/>
      <c r="M1927" s="50"/>
      <c r="N1927" s="50"/>
      <c r="O1927" s="50"/>
      <c r="P1927" s="50"/>
    </row>
    <row r="1928" spans="10:16" ht="15" customHeight="1">
      <c r="J1928" s="50"/>
      <c r="K1928" s="50"/>
      <c r="L1928" s="50"/>
      <c r="M1928" s="50"/>
      <c r="N1928" s="50"/>
      <c r="O1928" s="50"/>
      <c r="P1928" s="50"/>
    </row>
    <row r="1929" spans="10:16" ht="15" customHeight="1">
      <c r="J1929" s="50"/>
      <c r="K1929" s="50"/>
      <c r="L1929" s="50"/>
      <c r="M1929" s="50"/>
      <c r="N1929" s="50"/>
      <c r="O1929" s="50"/>
      <c r="P1929" s="50"/>
    </row>
    <row r="1930" spans="10:16" ht="15" customHeight="1">
      <c r="J1930" s="50"/>
      <c r="K1930" s="50"/>
      <c r="L1930" s="50"/>
      <c r="M1930" s="50"/>
      <c r="N1930" s="50"/>
      <c r="O1930" s="50"/>
      <c r="P1930" s="50"/>
    </row>
    <row r="1931" spans="10:16" ht="15" customHeight="1">
      <c r="J1931" s="50"/>
      <c r="K1931" s="50"/>
      <c r="L1931" s="50"/>
      <c r="M1931" s="50"/>
      <c r="N1931" s="50"/>
      <c r="O1931" s="50"/>
      <c r="P1931" s="50"/>
    </row>
    <row r="1932" spans="10:16" ht="15" customHeight="1">
      <c r="J1932" s="50"/>
      <c r="K1932" s="50"/>
      <c r="L1932" s="50"/>
      <c r="M1932" s="50"/>
      <c r="N1932" s="50"/>
      <c r="O1932" s="50"/>
      <c r="P1932" s="50"/>
    </row>
    <row r="1933" spans="10:16" ht="15" customHeight="1">
      <c r="J1933" s="50"/>
      <c r="K1933" s="50"/>
      <c r="L1933" s="50"/>
      <c r="M1933" s="50"/>
      <c r="N1933" s="50"/>
      <c r="O1933" s="50"/>
      <c r="P1933" s="50"/>
    </row>
    <row r="1934" spans="10:16" ht="15" customHeight="1">
      <c r="J1934" s="50"/>
      <c r="K1934" s="50"/>
      <c r="L1934" s="50"/>
      <c r="M1934" s="50"/>
      <c r="N1934" s="50"/>
      <c r="O1934" s="50"/>
      <c r="P1934" s="50"/>
    </row>
    <row r="1935" spans="10:16" ht="15" customHeight="1">
      <c r="J1935" s="50"/>
      <c r="K1935" s="50"/>
      <c r="L1935" s="50"/>
      <c r="M1935" s="50"/>
      <c r="N1935" s="50"/>
      <c r="O1935" s="50"/>
      <c r="P1935" s="50"/>
    </row>
    <row r="1936" spans="10:16" ht="15" customHeight="1">
      <c r="J1936" s="50"/>
      <c r="K1936" s="50"/>
      <c r="L1936" s="50"/>
      <c r="M1936" s="50"/>
      <c r="N1936" s="50"/>
      <c r="O1936" s="50"/>
      <c r="P1936" s="50"/>
    </row>
    <row r="1937" spans="10:16" ht="15" customHeight="1">
      <c r="J1937" s="50"/>
      <c r="K1937" s="50"/>
      <c r="L1937" s="50"/>
      <c r="M1937" s="50"/>
      <c r="N1937" s="50"/>
      <c r="O1937" s="50"/>
      <c r="P1937" s="50"/>
    </row>
    <row r="1938" spans="10:16" ht="15" customHeight="1">
      <c r="J1938" s="50"/>
      <c r="K1938" s="50"/>
      <c r="L1938" s="50"/>
      <c r="M1938" s="50"/>
      <c r="N1938" s="50"/>
      <c r="O1938" s="50"/>
      <c r="P1938" s="50"/>
    </row>
    <row r="1939" spans="10:16" ht="15" customHeight="1">
      <c r="J1939" s="50"/>
      <c r="K1939" s="50"/>
      <c r="L1939" s="50"/>
      <c r="M1939" s="50"/>
      <c r="N1939" s="50"/>
      <c r="O1939" s="50"/>
      <c r="P1939" s="50"/>
    </row>
    <row r="1940" spans="10:16" ht="15" customHeight="1">
      <c r="J1940" s="50"/>
      <c r="K1940" s="50"/>
      <c r="L1940" s="50"/>
      <c r="M1940" s="50"/>
      <c r="N1940" s="50"/>
      <c r="O1940" s="50"/>
      <c r="P1940" s="50"/>
    </row>
    <row r="1941" spans="10:16" ht="15" customHeight="1">
      <c r="J1941" s="50"/>
      <c r="K1941" s="50"/>
      <c r="L1941" s="50"/>
      <c r="M1941" s="50"/>
      <c r="N1941" s="50"/>
      <c r="O1941" s="50"/>
      <c r="P1941" s="50"/>
    </row>
    <row r="1942" spans="10:16" ht="15" customHeight="1">
      <c r="J1942" s="50"/>
      <c r="K1942" s="50"/>
      <c r="L1942" s="50"/>
      <c r="M1942" s="50"/>
      <c r="N1942" s="50"/>
      <c r="O1942" s="50"/>
      <c r="P1942" s="50"/>
    </row>
    <row r="1943" spans="10:16" ht="15" customHeight="1">
      <c r="J1943" s="50"/>
      <c r="K1943" s="50"/>
      <c r="L1943" s="50"/>
      <c r="M1943" s="50"/>
      <c r="N1943" s="50"/>
      <c r="O1943" s="50"/>
      <c r="P1943" s="50"/>
    </row>
    <row r="1944" spans="10:16" ht="15" customHeight="1">
      <c r="J1944" s="50"/>
      <c r="K1944" s="50"/>
      <c r="L1944" s="50"/>
      <c r="M1944" s="50"/>
      <c r="N1944" s="50"/>
      <c r="O1944" s="50"/>
      <c r="P1944" s="50"/>
    </row>
    <row r="1945" spans="10:16" ht="15" customHeight="1">
      <c r="J1945" s="50"/>
      <c r="K1945" s="50"/>
      <c r="L1945" s="50"/>
      <c r="M1945" s="50"/>
      <c r="N1945" s="50"/>
      <c r="O1945" s="50"/>
      <c r="P1945" s="50"/>
    </row>
    <row r="1946" spans="10:16" ht="15" customHeight="1">
      <c r="J1946" s="50"/>
      <c r="K1946" s="50"/>
      <c r="L1946" s="50"/>
      <c r="M1946" s="50"/>
      <c r="N1946" s="50"/>
      <c r="O1946" s="50"/>
      <c r="P1946" s="50"/>
    </row>
    <row r="1947" spans="10:16" ht="15" customHeight="1">
      <c r="J1947" s="50"/>
      <c r="K1947" s="50"/>
      <c r="L1947" s="50"/>
      <c r="M1947" s="50"/>
      <c r="N1947" s="50"/>
      <c r="O1947" s="50"/>
      <c r="P1947" s="50"/>
    </row>
    <row r="1948" spans="10:16" ht="15" customHeight="1">
      <c r="J1948" s="50"/>
      <c r="K1948" s="50"/>
      <c r="L1948" s="50"/>
      <c r="M1948" s="50"/>
      <c r="N1948" s="50"/>
      <c r="O1948" s="50"/>
      <c r="P1948" s="50"/>
    </row>
    <row r="1949" spans="10:16" ht="15" customHeight="1">
      <c r="J1949" s="50"/>
      <c r="K1949" s="50"/>
      <c r="L1949" s="50"/>
      <c r="M1949" s="50"/>
      <c r="N1949" s="50"/>
      <c r="O1949" s="50"/>
      <c r="P1949" s="50"/>
    </row>
    <row r="1950" spans="10:16" ht="15" customHeight="1">
      <c r="J1950" s="50"/>
      <c r="K1950" s="50"/>
      <c r="L1950" s="50"/>
      <c r="M1950" s="50"/>
      <c r="N1950" s="50"/>
      <c r="O1950" s="50"/>
      <c r="P1950" s="50"/>
    </row>
    <row r="1951" spans="10:16" ht="15" customHeight="1">
      <c r="J1951" s="50"/>
      <c r="K1951" s="50"/>
      <c r="L1951" s="50"/>
      <c r="M1951" s="50"/>
      <c r="N1951" s="50"/>
      <c r="O1951" s="50"/>
      <c r="P1951" s="50"/>
    </row>
    <row r="1952" spans="10:16" ht="15" customHeight="1">
      <c r="J1952" s="50"/>
      <c r="K1952" s="50"/>
      <c r="L1952" s="50"/>
      <c r="M1952" s="50"/>
      <c r="N1952" s="50"/>
      <c r="O1952" s="50"/>
      <c r="P1952" s="50"/>
    </row>
    <row r="1953" spans="10:16" ht="15" customHeight="1">
      <c r="J1953" s="50"/>
      <c r="K1953" s="50"/>
      <c r="L1953" s="50"/>
      <c r="M1953" s="50"/>
      <c r="N1953" s="50"/>
      <c r="O1953" s="50"/>
      <c r="P1953" s="50"/>
    </row>
    <row r="1954" spans="10:16" ht="15" customHeight="1">
      <c r="J1954" s="50"/>
      <c r="K1954" s="50"/>
      <c r="L1954" s="50"/>
      <c r="M1954" s="50"/>
      <c r="N1954" s="50"/>
      <c r="O1954" s="50"/>
      <c r="P1954" s="50"/>
    </row>
    <row r="1955" spans="10:16" ht="15" customHeight="1">
      <c r="J1955" s="50"/>
      <c r="K1955" s="50"/>
      <c r="L1955" s="50"/>
      <c r="M1955" s="50"/>
      <c r="N1955" s="50"/>
      <c r="O1955" s="50"/>
      <c r="P1955" s="50"/>
    </row>
    <row r="1956" spans="10:16" ht="15" customHeight="1">
      <c r="J1956" s="50"/>
      <c r="K1956" s="50"/>
      <c r="L1956" s="50"/>
      <c r="M1956" s="50"/>
      <c r="N1956" s="50"/>
      <c r="O1956" s="50"/>
      <c r="P1956" s="50"/>
    </row>
    <row r="1957" spans="10:16" ht="15" customHeight="1">
      <c r="J1957" s="50"/>
      <c r="K1957" s="50"/>
      <c r="L1957" s="50"/>
      <c r="M1957" s="50"/>
      <c r="N1957" s="50"/>
      <c r="O1957" s="50"/>
      <c r="P1957" s="50"/>
    </row>
    <row r="1958" spans="10:16" ht="15" customHeight="1">
      <c r="J1958" s="50"/>
      <c r="K1958" s="50"/>
      <c r="L1958" s="50"/>
      <c r="M1958" s="50"/>
      <c r="N1958" s="50"/>
      <c r="O1958" s="50"/>
      <c r="P1958" s="50"/>
    </row>
    <row r="1959" spans="10:16" ht="15" customHeight="1">
      <c r="J1959" s="50"/>
      <c r="K1959" s="50"/>
      <c r="L1959" s="50"/>
      <c r="M1959" s="50"/>
      <c r="N1959" s="50"/>
      <c r="O1959" s="50"/>
      <c r="P1959" s="50"/>
    </row>
    <row r="1960" spans="10:16" ht="15" customHeight="1">
      <c r="J1960" s="50"/>
      <c r="K1960" s="50"/>
      <c r="L1960" s="50"/>
      <c r="M1960" s="50"/>
      <c r="N1960" s="50"/>
      <c r="O1960" s="50"/>
      <c r="P1960" s="50"/>
    </row>
    <row r="1961" spans="10:16" ht="15" customHeight="1">
      <c r="J1961" s="50"/>
      <c r="K1961" s="50"/>
      <c r="L1961" s="50"/>
      <c r="M1961" s="50"/>
      <c r="N1961" s="50"/>
      <c r="O1961" s="50"/>
      <c r="P1961" s="50"/>
    </row>
    <row r="1962" spans="10:16" ht="15" customHeight="1">
      <c r="J1962" s="50"/>
      <c r="K1962" s="50"/>
      <c r="L1962" s="50"/>
      <c r="M1962" s="50"/>
      <c r="N1962" s="50"/>
      <c r="O1962" s="50"/>
      <c r="P1962" s="50"/>
    </row>
    <row r="1963" spans="10:16" ht="15" customHeight="1">
      <c r="J1963" s="50"/>
      <c r="K1963" s="50"/>
      <c r="L1963" s="50"/>
      <c r="M1963" s="50"/>
      <c r="N1963" s="50"/>
      <c r="O1963" s="50"/>
      <c r="P1963" s="50"/>
    </row>
    <row r="1964" spans="10:16" ht="15" customHeight="1">
      <c r="J1964" s="50"/>
      <c r="K1964" s="50"/>
      <c r="L1964" s="50"/>
      <c r="M1964" s="50"/>
      <c r="N1964" s="50"/>
      <c r="O1964" s="50"/>
      <c r="P1964" s="50"/>
    </row>
    <row r="1965" spans="10:16" ht="15" customHeight="1">
      <c r="J1965" s="50"/>
      <c r="K1965" s="50"/>
      <c r="L1965" s="50"/>
      <c r="M1965" s="50"/>
      <c r="N1965" s="50"/>
      <c r="O1965" s="50"/>
      <c r="P1965" s="50"/>
    </row>
    <row r="1966" spans="10:16" ht="15" customHeight="1">
      <c r="J1966" s="50"/>
      <c r="K1966" s="50"/>
      <c r="L1966" s="50"/>
      <c r="M1966" s="50"/>
      <c r="N1966" s="50"/>
      <c r="O1966" s="50"/>
      <c r="P1966" s="50"/>
    </row>
    <row r="1967" spans="10:16" ht="15" customHeight="1">
      <c r="J1967" s="50"/>
      <c r="K1967" s="50"/>
      <c r="L1967" s="50"/>
      <c r="M1967" s="50"/>
      <c r="N1967" s="50"/>
      <c r="O1967" s="50"/>
      <c r="P1967" s="50"/>
    </row>
    <row r="1968" spans="10:16" ht="15" customHeight="1">
      <c r="J1968" s="50"/>
      <c r="K1968" s="50"/>
      <c r="L1968" s="50"/>
      <c r="M1968" s="50"/>
      <c r="N1968" s="50"/>
      <c r="O1968" s="50"/>
      <c r="P1968" s="50"/>
    </row>
    <row r="1969" spans="10:16" ht="15" customHeight="1">
      <c r="J1969" s="50"/>
      <c r="K1969" s="50"/>
      <c r="L1969" s="50"/>
      <c r="M1969" s="50"/>
      <c r="N1969" s="50"/>
      <c r="O1969" s="50"/>
      <c r="P1969" s="50"/>
    </row>
    <row r="1970" spans="10:16" ht="15" customHeight="1">
      <c r="J1970" s="50"/>
      <c r="K1970" s="50"/>
      <c r="L1970" s="50"/>
      <c r="M1970" s="50"/>
      <c r="N1970" s="50"/>
      <c r="O1970" s="50"/>
      <c r="P1970" s="50"/>
    </row>
    <row r="1971" spans="10:16" ht="15" customHeight="1">
      <c r="J1971" s="50"/>
      <c r="K1971" s="50"/>
      <c r="L1971" s="50"/>
      <c r="M1971" s="50"/>
      <c r="N1971" s="50"/>
      <c r="O1971" s="50"/>
      <c r="P1971" s="50"/>
    </row>
    <row r="1972" spans="10:16" ht="15" customHeight="1">
      <c r="J1972" s="50"/>
      <c r="K1972" s="50"/>
      <c r="L1972" s="50"/>
      <c r="M1972" s="50"/>
      <c r="N1972" s="50"/>
      <c r="O1972" s="50"/>
      <c r="P1972" s="50"/>
    </row>
    <row r="1973" spans="10:16" ht="15" customHeight="1">
      <c r="J1973" s="50"/>
      <c r="K1973" s="50"/>
      <c r="L1973" s="50"/>
      <c r="M1973" s="50"/>
      <c r="N1973" s="50"/>
      <c r="O1973" s="50"/>
      <c r="P1973" s="50"/>
    </row>
    <row r="1974" spans="10:16" ht="15" customHeight="1">
      <c r="J1974" s="50"/>
      <c r="K1974" s="50"/>
      <c r="L1974" s="50"/>
      <c r="M1974" s="50"/>
      <c r="N1974" s="50"/>
      <c r="O1974" s="50"/>
      <c r="P1974" s="50"/>
    </row>
    <row r="1975" spans="10:16" ht="15" customHeight="1">
      <c r="J1975" s="50"/>
      <c r="K1975" s="50"/>
      <c r="L1975" s="50"/>
      <c r="M1975" s="50"/>
      <c r="N1975" s="50"/>
      <c r="O1975" s="50"/>
      <c r="P1975" s="50"/>
    </row>
    <row r="1976" spans="10:16" ht="15" customHeight="1">
      <c r="J1976" s="50"/>
      <c r="K1976" s="50"/>
      <c r="L1976" s="50"/>
      <c r="M1976" s="50"/>
      <c r="N1976" s="50"/>
      <c r="O1976" s="50"/>
      <c r="P1976" s="50"/>
    </row>
    <row r="1977" spans="10:16" ht="15" customHeight="1">
      <c r="J1977" s="50"/>
      <c r="K1977" s="50"/>
      <c r="L1977" s="50"/>
      <c r="M1977" s="50"/>
      <c r="N1977" s="50"/>
      <c r="O1977" s="50"/>
      <c r="P1977" s="50"/>
    </row>
    <row r="1978" spans="10:16" ht="15" customHeight="1">
      <c r="J1978" s="50"/>
      <c r="K1978" s="50"/>
      <c r="L1978" s="50"/>
      <c r="M1978" s="50"/>
      <c r="N1978" s="50"/>
      <c r="O1978" s="50"/>
      <c r="P1978" s="50"/>
    </row>
    <row r="1979" spans="10:16" ht="15" customHeight="1">
      <c r="J1979" s="50"/>
      <c r="K1979" s="50"/>
      <c r="L1979" s="50"/>
      <c r="M1979" s="50"/>
      <c r="N1979" s="50"/>
      <c r="O1979" s="50"/>
      <c r="P1979" s="50"/>
    </row>
    <row r="1980" spans="10:16" ht="15" customHeight="1">
      <c r="J1980" s="50"/>
      <c r="K1980" s="50"/>
      <c r="L1980" s="50"/>
      <c r="M1980" s="50"/>
      <c r="N1980" s="50"/>
      <c r="O1980" s="50"/>
      <c r="P1980" s="50"/>
    </row>
    <row r="1981" spans="10:16" ht="15" customHeight="1">
      <c r="J1981" s="50"/>
      <c r="K1981" s="50"/>
      <c r="L1981" s="50"/>
      <c r="M1981" s="50"/>
      <c r="N1981" s="50"/>
      <c r="O1981" s="50"/>
      <c r="P1981" s="50"/>
    </row>
    <row r="1982" spans="10:16" ht="15" customHeight="1">
      <c r="J1982" s="50"/>
      <c r="K1982" s="50"/>
      <c r="L1982" s="50"/>
      <c r="M1982" s="50"/>
      <c r="N1982" s="50"/>
      <c r="O1982" s="50"/>
      <c r="P1982" s="50"/>
    </row>
    <row r="1983" spans="10:16" ht="15" customHeight="1">
      <c r="J1983" s="50"/>
      <c r="K1983" s="50"/>
      <c r="L1983" s="50"/>
      <c r="M1983" s="50"/>
      <c r="N1983" s="50"/>
      <c r="O1983" s="50"/>
      <c r="P1983" s="50"/>
    </row>
    <row r="1984" spans="10:16" ht="15" customHeight="1">
      <c r="J1984" s="50"/>
      <c r="K1984" s="50"/>
      <c r="L1984" s="50"/>
      <c r="M1984" s="50"/>
      <c r="N1984" s="50"/>
      <c r="O1984" s="50"/>
      <c r="P1984" s="50"/>
    </row>
    <row r="1985" spans="10:16" ht="15" customHeight="1">
      <c r="J1985" s="50"/>
      <c r="K1985" s="50"/>
      <c r="L1985" s="50"/>
      <c r="M1985" s="50"/>
      <c r="N1985" s="50"/>
      <c r="O1985" s="50"/>
      <c r="P1985" s="50"/>
    </row>
    <row r="1986" spans="10:16" ht="15" customHeight="1">
      <c r="J1986" s="50"/>
      <c r="K1986" s="50"/>
      <c r="L1986" s="50"/>
      <c r="M1986" s="50"/>
      <c r="N1986" s="50"/>
      <c r="O1986" s="50"/>
      <c r="P1986" s="50"/>
    </row>
    <row r="1987" spans="10:16" ht="15" customHeight="1">
      <c r="J1987" s="50"/>
      <c r="K1987" s="50"/>
      <c r="L1987" s="50"/>
      <c r="M1987" s="50"/>
      <c r="N1987" s="50"/>
      <c r="O1987" s="50"/>
      <c r="P1987" s="50"/>
    </row>
    <row r="1988" spans="10:16" ht="15" customHeight="1">
      <c r="J1988" s="50"/>
      <c r="K1988" s="50"/>
      <c r="L1988" s="50"/>
      <c r="M1988" s="50"/>
      <c r="N1988" s="50"/>
      <c r="O1988" s="50"/>
      <c r="P1988" s="50"/>
    </row>
    <row r="1989" spans="10:16" ht="15" customHeight="1">
      <c r="J1989" s="50"/>
      <c r="K1989" s="50"/>
      <c r="L1989" s="50"/>
      <c r="M1989" s="50"/>
      <c r="N1989" s="50"/>
      <c r="O1989" s="50"/>
      <c r="P1989" s="50"/>
    </row>
    <row r="1990" spans="10:16" ht="15" customHeight="1">
      <c r="J1990" s="50"/>
      <c r="K1990" s="50"/>
      <c r="L1990" s="50"/>
      <c r="M1990" s="50"/>
      <c r="N1990" s="50"/>
      <c r="O1990" s="50"/>
      <c r="P1990" s="50"/>
    </row>
    <row r="1991" spans="10:16" ht="15" customHeight="1">
      <c r="J1991" s="50"/>
      <c r="K1991" s="50"/>
      <c r="L1991" s="50"/>
      <c r="M1991" s="50"/>
      <c r="N1991" s="50"/>
      <c r="O1991" s="50"/>
      <c r="P1991" s="50"/>
    </row>
    <row r="1992" spans="10:16" ht="15" customHeight="1">
      <c r="J1992" s="50"/>
      <c r="K1992" s="50"/>
      <c r="L1992" s="50"/>
      <c r="M1992" s="50"/>
      <c r="N1992" s="50"/>
      <c r="O1992" s="50"/>
      <c r="P1992" s="50"/>
    </row>
    <row r="1993" spans="10:16" ht="15" customHeight="1">
      <c r="J1993" s="50"/>
      <c r="K1993" s="50"/>
      <c r="L1993" s="50"/>
      <c r="M1993" s="50"/>
      <c r="N1993" s="50"/>
      <c r="O1993" s="50"/>
      <c r="P1993" s="50"/>
    </row>
    <row r="1994" spans="10:16" ht="15" customHeight="1">
      <c r="J1994" s="50"/>
      <c r="K1994" s="50"/>
      <c r="L1994" s="50"/>
      <c r="M1994" s="50"/>
      <c r="N1994" s="50"/>
      <c r="O1994" s="50"/>
      <c r="P1994" s="50"/>
    </row>
    <row r="1995" spans="10:16" ht="15" customHeight="1">
      <c r="J1995" s="50"/>
      <c r="K1995" s="50"/>
      <c r="L1995" s="50"/>
      <c r="M1995" s="50"/>
      <c r="N1995" s="50"/>
      <c r="O1995" s="50"/>
      <c r="P1995" s="50"/>
    </row>
    <row r="1996" spans="10:16" ht="15" customHeight="1">
      <c r="J1996" s="50"/>
      <c r="K1996" s="50"/>
      <c r="L1996" s="50"/>
      <c r="M1996" s="50"/>
      <c r="N1996" s="50"/>
      <c r="O1996" s="50"/>
      <c r="P1996" s="50"/>
    </row>
    <row r="1997" spans="10:16" ht="15" customHeight="1">
      <c r="J1997" s="50"/>
      <c r="K1997" s="50"/>
      <c r="L1997" s="50"/>
      <c r="M1997" s="50"/>
      <c r="N1997" s="50"/>
      <c r="O1997" s="50"/>
      <c r="P1997" s="50"/>
    </row>
    <row r="1998" spans="10:16" ht="15" customHeight="1">
      <c r="J1998" s="50"/>
      <c r="K1998" s="50"/>
      <c r="L1998" s="50"/>
      <c r="M1998" s="50"/>
      <c r="N1998" s="50"/>
      <c r="O1998" s="50"/>
      <c r="P1998" s="50"/>
    </row>
    <row r="1999" spans="10:16" ht="15" customHeight="1">
      <c r="J1999" s="50"/>
      <c r="K1999" s="50"/>
      <c r="L1999" s="50"/>
      <c r="M1999" s="50"/>
      <c r="N1999" s="50"/>
      <c r="O1999" s="50"/>
      <c r="P1999" s="50"/>
    </row>
    <row r="2000" spans="10:16" ht="15" customHeight="1">
      <c r="J2000" s="50"/>
      <c r="K2000" s="50"/>
      <c r="L2000" s="50"/>
      <c r="M2000" s="50"/>
      <c r="N2000" s="50"/>
      <c r="O2000" s="50"/>
      <c r="P2000" s="50"/>
    </row>
    <row r="2001" spans="10:16" ht="15" customHeight="1">
      <c r="J2001" s="50"/>
      <c r="K2001" s="50"/>
      <c r="L2001" s="50"/>
      <c r="M2001" s="50"/>
      <c r="N2001" s="50"/>
      <c r="O2001" s="50"/>
      <c r="P2001" s="50"/>
    </row>
    <row r="2002" spans="10:16" ht="15" customHeight="1">
      <c r="J2002" s="50"/>
      <c r="K2002" s="50"/>
      <c r="L2002" s="50"/>
      <c r="M2002" s="50"/>
      <c r="N2002" s="50"/>
      <c r="O2002" s="50"/>
      <c r="P2002" s="50"/>
    </row>
    <row r="2003" spans="10:16" ht="15" customHeight="1">
      <c r="J2003" s="50"/>
      <c r="K2003" s="50"/>
      <c r="L2003" s="50"/>
      <c r="M2003" s="50"/>
      <c r="N2003" s="50"/>
      <c r="O2003" s="50"/>
      <c r="P2003" s="50"/>
    </row>
    <row r="2004" spans="10:16" ht="15" customHeight="1">
      <c r="J2004" s="50"/>
      <c r="K2004" s="50"/>
      <c r="L2004" s="50"/>
      <c r="M2004" s="50"/>
      <c r="N2004" s="50"/>
      <c r="O2004" s="50"/>
      <c r="P2004" s="50"/>
    </row>
    <row r="2005" spans="10:16" ht="15" customHeight="1">
      <c r="J2005" s="50"/>
      <c r="K2005" s="50"/>
      <c r="L2005" s="50"/>
      <c r="M2005" s="50"/>
      <c r="N2005" s="50"/>
      <c r="O2005" s="50"/>
      <c r="P2005" s="50"/>
    </row>
    <row r="2006" spans="10:16" ht="15" customHeight="1">
      <c r="J2006" s="50"/>
      <c r="K2006" s="50"/>
      <c r="L2006" s="50"/>
      <c r="M2006" s="50"/>
      <c r="N2006" s="50"/>
      <c r="O2006" s="50"/>
      <c r="P2006" s="50"/>
    </row>
    <row r="2007" spans="10:16" ht="15" customHeight="1">
      <c r="J2007" s="50"/>
      <c r="K2007" s="50"/>
      <c r="L2007" s="50"/>
      <c r="M2007" s="50"/>
      <c r="N2007" s="50"/>
      <c r="O2007" s="50"/>
      <c r="P2007" s="50"/>
    </row>
    <row r="2008" spans="10:16" ht="15" customHeight="1">
      <c r="J2008" s="50"/>
      <c r="K2008" s="50"/>
      <c r="L2008" s="50"/>
      <c r="M2008" s="50"/>
      <c r="N2008" s="50"/>
      <c r="O2008" s="50"/>
      <c r="P2008" s="50"/>
    </row>
    <row r="2009" spans="10:16" ht="15" customHeight="1">
      <c r="J2009" s="50"/>
      <c r="K2009" s="50"/>
      <c r="L2009" s="50"/>
      <c r="M2009" s="50"/>
      <c r="N2009" s="50"/>
      <c r="O2009" s="50"/>
      <c r="P2009" s="50"/>
    </row>
    <row r="2010" spans="10:16" ht="15" customHeight="1">
      <c r="J2010" s="50"/>
      <c r="K2010" s="50"/>
      <c r="L2010" s="50"/>
      <c r="M2010" s="50"/>
      <c r="N2010" s="50"/>
      <c r="O2010" s="50"/>
      <c r="P2010" s="50"/>
    </row>
    <row r="2011" spans="10:16" ht="15" customHeight="1">
      <c r="J2011" s="50"/>
      <c r="K2011" s="50"/>
      <c r="L2011" s="50"/>
      <c r="M2011" s="50"/>
      <c r="N2011" s="50"/>
      <c r="O2011" s="50"/>
      <c r="P2011" s="50"/>
    </row>
    <row r="2012" spans="10:16" ht="15" customHeight="1">
      <c r="J2012" s="50"/>
      <c r="K2012" s="50"/>
      <c r="L2012" s="50"/>
      <c r="M2012" s="50"/>
      <c r="N2012" s="50"/>
      <c r="O2012" s="50"/>
      <c r="P2012" s="50"/>
    </row>
    <row r="2013" spans="10:16" ht="15" customHeight="1">
      <c r="J2013" s="50"/>
      <c r="K2013" s="50"/>
      <c r="L2013" s="50"/>
      <c r="M2013" s="50"/>
      <c r="N2013" s="50"/>
      <c r="O2013" s="50"/>
      <c r="P2013" s="50"/>
    </row>
    <row r="2014" spans="10:16" ht="15" customHeight="1">
      <c r="J2014" s="50"/>
      <c r="K2014" s="50"/>
      <c r="L2014" s="50"/>
      <c r="M2014" s="50"/>
      <c r="N2014" s="50"/>
      <c r="O2014" s="50"/>
      <c r="P2014" s="50"/>
    </row>
    <row r="2015" spans="10:16" ht="15" customHeight="1">
      <c r="J2015" s="50"/>
      <c r="K2015" s="50"/>
      <c r="L2015" s="50"/>
      <c r="M2015" s="50"/>
      <c r="N2015" s="50"/>
      <c r="O2015" s="50"/>
      <c r="P2015" s="50"/>
    </row>
    <row r="2016" spans="10:16" ht="15" customHeight="1">
      <c r="J2016" s="50"/>
      <c r="K2016" s="50"/>
      <c r="L2016" s="50"/>
      <c r="M2016" s="50"/>
      <c r="N2016" s="50"/>
      <c r="O2016" s="50"/>
      <c r="P2016" s="50"/>
    </row>
    <row r="2017" spans="10:16" ht="15" customHeight="1">
      <c r="J2017" s="50"/>
      <c r="K2017" s="50"/>
      <c r="L2017" s="50"/>
      <c r="M2017" s="50"/>
      <c r="N2017" s="50"/>
      <c r="O2017" s="50"/>
      <c r="P2017" s="50"/>
    </row>
    <row r="2018" spans="10:16" ht="15" customHeight="1">
      <c r="J2018" s="50"/>
      <c r="K2018" s="50"/>
      <c r="L2018" s="50"/>
      <c r="M2018" s="50"/>
      <c r="N2018" s="50"/>
      <c r="O2018" s="50"/>
      <c r="P2018" s="50"/>
    </row>
    <row r="2019" spans="10:16" ht="15" customHeight="1">
      <c r="J2019" s="50"/>
      <c r="K2019" s="50"/>
      <c r="L2019" s="50"/>
      <c r="M2019" s="50"/>
      <c r="N2019" s="50"/>
      <c r="O2019" s="50"/>
      <c r="P2019" s="50"/>
    </row>
    <row r="2020" spans="10:16" ht="15" customHeight="1">
      <c r="J2020" s="50"/>
      <c r="K2020" s="50"/>
      <c r="L2020" s="50"/>
      <c r="M2020" s="50"/>
      <c r="N2020" s="50"/>
      <c r="O2020" s="50"/>
      <c r="P2020" s="50"/>
    </row>
    <row r="2021" spans="10:16" ht="15" customHeight="1">
      <c r="J2021" s="50"/>
      <c r="K2021" s="50"/>
      <c r="L2021" s="50"/>
      <c r="M2021" s="50"/>
      <c r="N2021" s="50"/>
      <c r="O2021" s="50"/>
      <c r="P2021" s="50"/>
    </row>
    <row r="2022" spans="10:16" ht="15" customHeight="1">
      <c r="J2022" s="50"/>
      <c r="K2022" s="50"/>
      <c r="L2022" s="50"/>
      <c r="M2022" s="50"/>
      <c r="N2022" s="50"/>
      <c r="O2022" s="50"/>
      <c r="P2022" s="50"/>
    </row>
    <row r="2023" spans="10:16" ht="15" customHeight="1">
      <c r="J2023" s="50"/>
      <c r="K2023" s="50"/>
      <c r="L2023" s="50"/>
      <c r="M2023" s="50"/>
      <c r="N2023" s="50"/>
      <c r="O2023" s="50"/>
      <c r="P2023" s="50"/>
    </row>
    <row r="2024" spans="10:16" ht="15" customHeight="1">
      <c r="J2024" s="50"/>
      <c r="K2024" s="50"/>
      <c r="L2024" s="50"/>
      <c r="M2024" s="50"/>
      <c r="N2024" s="50"/>
      <c r="O2024" s="50"/>
      <c r="P2024" s="50"/>
    </row>
    <row r="2025" spans="10:16" ht="15" customHeight="1">
      <c r="J2025" s="50"/>
      <c r="K2025" s="50"/>
      <c r="L2025" s="50"/>
      <c r="M2025" s="50"/>
      <c r="N2025" s="50"/>
      <c r="O2025" s="50"/>
      <c r="P2025" s="50"/>
    </row>
    <row r="2026" spans="10:16" ht="15" customHeight="1">
      <c r="J2026" s="50"/>
      <c r="K2026" s="50"/>
      <c r="L2026" s="50"/>
      <c r="M2026" s="50"/>
      <c r="N2026" s="50"/>
      <c r="O2026" s="50"/>
      <c r="P2026" s="50"/>
    </row>
    <row r="2027" spans="10:16" ht="15" customHeight="1">
      <c r="J2027" s="50"/>
      <c r="K2027" s="50"/>
      <c r="L2027" s="50"/>
      <c r="M2027" s="50"/>
      <c r="N2027" s="50"/>
      <c r="O2027" s="50"/>
      <c r="P2027" s="50"/>
    </row>
    <row r="2028" spans="10:16" ht="15" customHeight="1">
      <c r="J2028" s="50"/>
      <c r="K2028" s="50"/>
      <c r="L2028" s="50"/>
      <c r="M2028" s="50"/>
      <c r="N2028" s="50"/>
      <c r="O2028" s="50"/>
      <c r="P2028" s="50"/>
    </row>
    <row r="2029" spans="10:16" ht="15" customHeight="1">
      <c r="J2029" s="50"/>
      <c r="K2029" s="50"/>
      <c r="L2029" s="50"/>
      <c r="M2029" s="50"/>
      <c r="N2029" s="50"/>
      <c r="O2029" s="50"/>
      <c r="P2029" s="50"/>
    </row>
    <row r="2030" spans="10:16" ht="15" customHeight="1">
      <c r="J2030" s="50"/>
      <c r="K2030" s="50"/>
      <c r="L2030" s="50"/>
      <c r="M2030" s="50"/>
      <c r="N2030" s="50"/>
      <c r="O2030" s="50"/>
      <c r="P2030" s="50"/>
    </row>
    <row r="2031" spans="10:16" ht="15" customHeight="1">
      <c r="J2031" s="50"/>
      <c r="K2031" s="50"/>
      <c r="L2031" s="50"/>
      <c r="M2031" s="50"/>
      <c r="N2031" s="50"/>
      <c r="O2031" s="50"/>
      <c r="P2031" s="50"/>
    </row>
    <row r="2032" spans="10:16" ht="15" customHeight="1">
      <c r="J2032" s="50"/>
      <c r="K2032" s="50"/>
      <c r="L2032" s="50"/>
      <c r="M2032" s="50"/>
      <c r="N2032" s="50"/>
      <c r="O2032" s="50"/>
      <c r="P2032" s="50"/>
    </row>
    <row r="2033" spans="10:16" ht="15" customHeight="1">
      <c r="J2033" s="50"/>
      <c r="K2033" s="50"/>
      <c r="L2033" s="50"/>
      <c r="M2033" s="50"/>
      <c r="N2033" s="50"/>
      <c r="O2033" s="50"/>
      <c r="P2033" s="50"/>
    </row>
    <row r="2034" spans="10:16" ht="15" customHeight="1">
      <c r="J2034" s="50"/>
      <c r="K2034" s="50"/>
      <c r="L2034" s="50"/>
      <c r="M2034" s="50"/>
      <c r="N2034" s="50"/>
      <c r="O2034" s="50"/>
      <c r="P2034" s="50"/>
    </row>
    <row r="2035" spans="10:16" ht="15" customHeight="1">
      <c r="J2035" s="50"/>
      <c r="K2035" s="50"/>
      <c r="L2035" s="50"/>
      <c r="M2035" s="50"/>
      <c r="N2035" s="50"/>
      <c r="O2035" s="50"/>
      <c r="P2035" s="50"/>
    </row>
    <row r="2036" spans="10:16" ht="15" customHeight="1">
      <c r="J2036" s="50"/>
      <c r="K2036" s="50"/>
      <c r="L2036" s="50"/>
      <c r="M2036" s="50"/>
      <c r="N2036" s="50"/>
      <c r="O2036" s="50"/>
      <c r="P2036" s="50"/>
    </row>
    <row r="2037" spans="10:16" ht="15" customHeight="1">
      <c r="J2037" s="50"/>
      <c r="K2037" s="50"/>
      <c r="L2037" s="50"/>
      <c r="M2037" s="50"/>
      <c r="N2037" s="50"/>
      <c r="O2037" s="50"/>
      <c r="P2037" s="50"/>
    </row>
    <row r="2038" spans="10:16" ht="15" customHeight="1">
      <c r="J2038" s="50"/>
      <c r="K2038" s="50"/>
      <c r="L2038" s="50"/>
      <c r="M2038" s="50"/>
      <c r="N2038" s="50"/>
      <c r="O2038" s="50"/>
      <c r="P2038" s="50"/>
    </row>
    <row r="2039" spans="10:16" ht="15" customHeight="1">
      <c r="J2039" s="50"/>
      <c r="K2039" s="50"/>
      <c r="L2039" s="50"/>
      <c r="M2039" s="50"/>
      <c r="N2039" s="50"/>
      <c r="O2039" s="50"/>
      <c r="P2039" s="50"/>
    </row>
    <row r="2040" spans="10:16" ht="15" customHeight="1">
      <c r="J2040" s="50"/>
      <c r="K2040" s="50"/>
      <c r="L2040" s="50"/>
      <c r="M2040" s="50"/>
      <c r="N2040" s="50"/>
      <c r="O2040" s="50"/>
      <c r="P2040" s="50"/>
    </row>
    <row r="2041" spans="10:16" ht="15" customHeight="1">
      <c r="J2041" s="50"/>
      <c r="K2041" s="50"/>
      <c r="L2041" s="50"/>
      <c r="M2041" s="50"/>
      <c r="N2041" s="50"/>
      <c r="O2041" s="50"/>
      <c r="P2041" s="50"/>
    </row>
    <row r="2042" spans="10:16" ht="15" customHeight="1">
      <c r="J2042" s="50"/>
      <c r="K2042" s="50"/>
      <c r="L2042" s="50"/>
      <c r="M2042" s="50"/>
      <c r="N2042" s="50"/>
      <c r="O2042" s="50"/>
      <c r="P2042" s="50"/>
    </row>
    <row r="2043" spans="10:16" ht="15" customHeight="1">
      <c r="J2043" s="50"/>
      <c r="K2043" s="50"/>
      <c r="L2043" s="50"/>
      <c r="M2043" s="50"/>
      <c r="N2043" s="50"/>
      <c r="O2043" s="50"/>
      <c r="P2043" s="50"/>
    </row>
    <row r="2044" spans="10:16" ht="15" customHeight="1">
      <c r="J2044" s="50"/>
      <c r="K2044" s="50"/>
      <c r="L2044" s="50"/>
      <c r="M2044" s="50"/>
      <c r="N2044" s="50"/>
      <c r="O2044" s="50"/>
      <c r="P2044" s="50"/>
    </row>
    <row r="2045" spans="10:16" ht="15" customHeight="1">
      <c r="J2045" s="50"/>
      <c r="K2045" s="50"/>
      <c r="L2045" s="50"/>
      <c r="M2045" s="50"/>
      <c r="N2045" s="50"/>
      <c r="O2045" s="50"/>
      <c r="P2045" s="50"/>
    </row>
    <row r="2046" spans="10:16" ht="15" customHeight="1">
      <c r="J2046" s="50"/>
      <c r="K2046" s="50"/>
      <c r="L2046" s="50"/>
      <c r="M2046" s="50"/>
      <c r="N2046" s="50"/>
      <c r="O2046" s="50"/>
      <c r="P2046" s="50"/>
    </row>
    <row r="2047" spans="10:16" ht="15" customHeight="1">
      <c r="J2047" s="50"/>
      <c r="K2047" s="50"/>
      <c r="L2047" s="50"/>
      <c r="M2047" s="50"/>
      <c r="N2047" s="50"/>
      <c r="O2047" s="50"/>
      <c r="P2047" s="50"/>
    </row>
    <row r="2048" spans="10:16" ht="15" customHeight="1">
      <c r="J2048" s="50"/>
      <c r="K2048" s="50"/>
      <c r="L2048" s="50"/>
      <c r="M2048" s="50"/>
      <c r="N2048" s="50"/>
      <c r="O2048" s="50"/>
      <c r="P2048" s="50"/>
    </row>
    <row r="2049" spans="10:16" ht="15" customHeight="1">
      <c r="J2049" s="50"/>
      <c r="K2049" s="50"/>
      <c r="L2049" s="50"/>
      <c r="M2049" s="50"/>
      <c r="N2049" s="50"/>
      <c r="O2049" s="50"/>
      <c r="P2049" s="50"/>
    </row>
    <row r="2050" spans="10:16" ht="15" customHeight="1">
      <c r="J2050" s="50"/>
      <c r="K2050" s="50"/>
      <c r="L2050" s="50"/>
      <c r="M2050" s="50"/>
      <c r="N2050" s="50"/>
      <c r="O2050" s="50"/>
      <c r="P2050" s="50"/>
    </row>
    <row r="2051" spans="10:16" ht="15" customHeight="1">
      <c r="J2051" s="50"/>
      <c r="K2051" s="50"/>
      <c r="L2051" s="50"/>
      <c r="M2051" s="50"/>
      <c r="N2051" s="50"/>
      <c r="O2051" s="50"/>
      <c r="P2051" s="50"/>
    </row>
    <row r="2052" spans="10:16" ht="15" customHeight="1">
      <c r="J2052" s="50"/>
      <c r="K2052" s="50"/>
      <c r="L2052" s="50"/>
      <c r="M2052" s="50"/>
      <c r="N2052" s="50"/>
      <c r="O2052" s="50"/>
      <c r="P2052" s="50"/>
    </row>
    <row r="2053" spans="10:16" ht="15" customHeight="1">
      <c r="J2053" s="50"/>
      <c r="K2053" s="50"/>
      <c r="L2053" s="50"/>
      <c r="M2053" s="50"/>
      <c r="N2053" s="50"/>
      <c r="O2053" s="50"/>
      <c r="P2053" s="50"/>
    </row>
    <row r="2054" spans="10:16" ht="15" customHeight="1">
      <c r="J2054" s="50"/>
      <c r="K2054" s="50"/>
      <c r="L2054" s="50"/>
      <c r="M2054" s="50"/>
      <c r="N2054" s="50"/>
      <c r="O2054" s="50"/>
      <c r="P2054" s="50"/>
    </row>
    <row r="2055" spans="10:16" ht="15" customHeight="1">
      <c r="J2055" s="50"/>
      <c r="K2055" s="50"/>
      <c r="L2055" s="50"/>
      <c r="M2055" s="50"/>
      <c r="N2055" s="50"/>
      <c r="O2055" s="50"/>
      <c r="P2055" s="50"/>
    </row>
    <row r="2056" spans="10:16" ht="15" customHeight="1">
      <c r="J2056" s="50"/>
      <c r="K2056" s="50"/>
      <c r="L2056" s="50"/>
      <c r="M2056" s="50"/>
      <c r="N2056" s="50"/>
      <c r="O2056" s="50"/>
      <c r="P2056" s="50"/>
    </row>
    <row r="2057" spans="10:16" ht="15" customHeight="1">
      <c r="J2057" s="50"/>
      <c r="K2057" s="50"/>
      <c r="L2057" s="50"/>
      <c r="M2057" s="50"/>
      <c r="N2057" s="50"/>
      <c r="O2057" s="50"/>
      <c r="P2057" s="50"/>
    </row>
    <row r="2058" spans="10:16" ht="15" customHeight="1">
      <c r="J2058" s="50"/>
      <c r="K2058" s="50"/>
      <c r="L2058" s="50"/>
      <c r="M2058" s="50"/>
      <c r="N2058" s="50"/>
      <c r="O2058" s="50"/>
      <c r="P2058" s="50"/>
    </row>
    <row r="2059" spans="10:16" ht="15" customHeight="1">
      <c r="J2059" s="50"/>
      <c r="K2059" s="50"/>
      <c r="L2059" s="50"/>
      <c r="M2059" s="50"/>
      <c r="N2059" s="50"/>
      <c r="O2059" s="50"/>
      <c r="P2059" s="50"/>
    </row>
    <row r="2060" spans="10:16" ht="15" customHeight="1">
      <c r="J2060" s="50"/>
      <c r="K2060" s="50"/>
      <c r="L2060" s="50"/>
      <c r="M2060" s="50"/>
      <c r="N2060" s="50"/>
      <c r="O2060" s="50"/>
      <c r="P2060" s="50"/>
    </row>
    <row r="2061" spans="10:16" ht="15" customHeight="1">
      <c r="J2061" s="50"/>
      <c r="K2061" s="50"/>
      <c r="L2061" s="50"/>
      <c r="M2061" s="50"/>
      <c r="N2061" s="50"/>
      <c r="O2061" s="50"/>
      <c r="P2061" s="50"/>
    </row>
    <row r="2062" spans="10:16" ht="15" customHeight="1">
      <c r="J2062" s="50"/>
      <c r="K2062" s="50"/>
      <c r="L2062" s="50"/>
      <c r="M2062" s="50"/>
      <c r="N2062" s="50"/>
      <c r="O2062" s="50"/>
      <c r="P2062" s="50"/>
    </row>
    <row r="2063" spans="10:16" ht="15" customHeight="1">
      <c r="J2063" s="50"/>
      <c r="K2063" s="50"/>
      <c r="L2063" s="50"/>
      <c r="M2063" s="50"/>
      <c r="N2063" s="50"/>
      <c r="O2063" s="50"/>
      <c r="P2063" s="50"/>
    </row>
    <row r="2064" spans="10:16" ht="15" customHeight="1">
      <c r="J2064" s="50"/>
      <c r="K2064" s="50"/>
      <c r="L2064" s="50"/>
      <c r="M2064" s="50"/>
      <c r="N2064" s="50"/>
      <c r="O2064" s="50"/>
      <c r="P2064" s="50"/>
    </row>
    <row r="2065" spans="10:16" ht="15" customHeight="1">
      <c r="J2065" s="50"/>
      <c r="K2065" s="50"/>
      <c r="L2065" s="50"/>
      <c r="M2065" s="50"/>
      <c r="N2065" s="50"/>
      <c r="O2065" s="50"/>
      <c r="P2065" s="50"/>
    </row>
    <row r="2066" spans="10:16" ht="15" customHeight="1">
      <c r="J2066" s="50"/>
      <c r="K2066" s="50"/>
      <c r="L2066" s="50"/>
      <c r="M2066" s="50"/>
      <c r="N2066" s="50"/>
      <c r="O2066" s="50"/>
      <c r="P2066" s="50"/>
    </row>
    <row r="2067" spans="10:16" ht="15" customHeight="1">
      <c r="J2067" s="50"/>
      <c r="K2067" s="50"/>
      <c r="L2067" s="50"/>
      <c r="M2067" s="50"/>
      <c r="N2067" s="50"/>
      <c r="O2067" s="50"/>
      <c r="P2067" s="50"/>
    </row>
    <row r="2068" spans="10:16" ht="15" customHeight="1">
      <c r="J2068" s="50"/>
      <c r="K2068" s="50"/>
      <c r="L2068" s="50"/>
      <c r="M2068" s="50"/>
      <c r="N2068" s="50"/>
      <c r="O2068" s="50"/>
      <c r="P2068" s="50"/>
    </row>
    <row r="2069" spans="10:16" ht="15" customHeight="1">
      <c r="J2069" s="50"/>
      <c r="K2069" s="50"/>
      <c r="L2069" s="50"/>
      <c r="M2069" s="50"/>
      <c r="N2069" s="50"/>
      <c r="O2069" s="50"/>
      <c r="P2069" s="50"/>
    </row>
    <row r="2070" spans="10:16" ht="15" customHeight="1">
      <c r="J2070" s="50"/>
      <c r="K2070" s="50"/>
      <c r="L2070" s="50"/>
      <c r="M2070" s="50"/>
      <c r="N2070" s="50"/>
      <c r="O2070" s="50"/>
      <c r="P2070" s="50"/>
    </row>
    <row r="2071" spans="10:16" ht="15" customHeight="1">
      <c r="J2071" s="50"/>
      <c r="K2071" s="50"/>
      <c r="L2071" s="50"/>
      <c r="M2071" s="50"/>
      <c r="N2071" s="50"/>
      <c r="O2071" s="50"/>
      <c r="P2071" s="50"/>
    </row>
    <row r="2072" spans="10:16" ht="15" customHeight="1">
      <c r="J2072" s="50"/>
      <c r="K2072" s="50"/>
      <c r="L2072" s="50"/>
      <c r="M2072" s="50"/>
      <c r="N2072" s="50"/>
      <c r="O2072" s="50"/>
      <c r="P2072" s="50"/>
    </row>
    <row r="2073" spans="10:16" ht="15" customHeight="1">
      <c r="J2073" s="50"/>
      <c r="K2073" s="50"/>
      <c r="L2073" s="50"/>
      <c r="M2073" s="50"/>
      <c r="N2073" s="50"/>
      <c r="O2073" s="50"/>
      <c r="P2073" s="50"/>
    </row>
    <row r="2074" spans="10:16" ht="15" customHeight="1">
      <c r="J2074" s="50"/>
      <c r="K2074" s="50"/>
      <c r="L2074" s="50"/>
      <c r="M2074" s="50"/>
      <c r="N2074" s="50"/>
      <c r="O2074" s="50"/>
      <c r="P2074" s="50"/>
    </row>
    <row r="2075" spans="10:16" ht="15" customHeight="1">
      <c r="J2075" s="50"/>
      <c r="K2075" s="50"/>
      <c r="L2075" s="50"/>
      <c r="M2075" s="50"/>
      <c r="N2075" s="50"/>
      <c r="O2075" s="50"/>
      <c r="P2075" s="50"/>
    </row>
    <row r="2076" spans="10:16" ht="15" customHeight="1">
      <c r="J2076" s="50"/>
      <c r="K2076" s="50"/>
      <c r="L2076" s="50"/>
      <c r="M2076" s="50"/>
      <c r="N2076" s="50"/>
      <c r="O2076" s="50"/>
      <c r="P2076" s="50"/>
    </row>
    <row r="2077" spans="10:16" ht="15" customHeight="1">
      <c r="J2077" s="50"/>
      <c r="K2077" s="50"/>
      <c r="L2077" s="50"/>
      <c r="M2077" s="50"/>
      <c r="N2077" s="50"/>
      <c r="O2077" s="50"/>
      <c r="P2077" s="50"/>
    </row>
    <row r="2078" spans="10:16" ht="15" customHeight="1">
      <c r="J2078" s="50"/>
      <c r="K2078" s="50"/>
      <c r="L2078" s="50"/>
      <c r="M2078" s="50"/>
      <c r="N2078" s="50"/>
      <c r="O2078" s="50"/>
      <c r="P2078" s="50"/>
    </row>
    <row r="2079" spans="10:16" ht="15" customHeight="1">
      <c r="J2079" s="50"/>
      <c r="K2079" s="50"/>
      <c r="L2079" s="50"/>
      <c r="M2079" s="50"/>
      <c r="N2079" s="50"/>
      <c r="O2079" s="50"/>
      <c r="P2079" s="50"/>
    </row>
    <row r="2080" spans="10:16" ht="15" customHeight="1">
      <c r="J2080" s="50"/>
      <c r="K2080" s="50"/>
      <c r="L2080" s="50"/>
      <c r="M2080" s="50"/>
      <c r="N2080" s="50"/>
      <c r="O2080" s="50"/>
      <c r="P2080" s="50"/>
    </row>
    <row r="2081" spans="10:16" ht="15" customHeight="1">
      <c r="J2081" s="50"/>
      <c r="K2081" s="50"/>
      <c r="L2081" s="50"/>
      <c r="M2081" s="50"/>
      <c r="N2081" s="50"/>
      <c r="O2081" s="50"/>
      <c r="P2081" s="50"/>
    </row>
    <row r="2082" spans="10:16" ht="15" customHeight="1">
      <c r="J2082" s="50"/>
      <c r="K2082" s="50"/>
      <c r="L2082" s="50"/>
      <c r="M2082" s="50"/>
      <c r="N2082" s="50"/>
      <c r="O2082" s="50"/>
      <c r="P2082" s="50"/>
    </row>
    <row r="2083" spans="10:16" ht="15" customHeight="1">
      <c r="J2083" s="50"/>
      <c r="K2083" s="50"/>
      <c r="L2083" s="50"/>
      <c r="M2083" s="50"/>
      <c r="N2083" s="50"/>
      <c r="O2083" s="50"/>
      <c r="P2083" s="50"/>
    </row>
    <row r="2084" spans="10:16" ht="15" customHeight="1">
      <c r="J2084" s="50"/>
      <c r="K2084" s="50"/>
      <c r="L2084" s="50"/>
      <c r="M2084" s="50"/>
      <c r="N2084" s="50"/>
      <c r="O2084" s="50"/>
      <c r="P2084" s="50"/>
    </row>
    <row r="2085" spans="10:16" ht="15" customHeight="1">
      <c r="J2085" s="50"/>
      <c r="K2085" s="50"/>
      <c r="L2085" s="50"/>
      <c r="M2085" s="50"/>
      <c r="N2085" s="50"/>
      <c r="O2085" s="50"/>
      <c r="P2085" s="50"/>
    </row>
    <row r="2086" spans="10:16" ht="15" customHeight="1">
      <c r="J2086" s="50"/>
      <c r="K2086" s="50"/>
      <c r="L2086" s="50"/>
      <c r="M2086" s="50"/>
      <c r="N2086" s="50"/>
      <c r="O2086" s="50"/>
      <c r="P2086" s="50"/>
    </row>
    <row r="2087" spans="10:16" ht="15" customHeight="1">
      <c r="J2087" s="50"/>
      <c r="K2087" s="50"/>
      <c r="L2087" s="50"/>
      <c r="M2087" s="50"/>
      <c r="N2087" s="50"/>
      <c r="O2087" s="50"/>
      <c r="P2087" s="50"/>
    </row>
    <row r="2088" spans="10:16" ht="15" customHeight="1">
      <c r="J2088" s="50"/>
      <c r="K2088" s="50"/>
      <c r="L2088" s="50"/>
      <c r="M2088" s="50"/>
      <c r="N2088" s="50"/>
      <c r="O2088" s="50"/>
      <c r="P2088" s="50"/>
    </row>
    <row r="2089" spans="10:16" ht="15" customHeight="1">
      <c r="J2089" s="50"/>
      <c r="K2089" s="50"/>
      <c r="L2089" s="50"/>
      <c r="M2089" s="50"/>
      <c r="N2089" s="50"/>
      <c r="O2089" s="50"/>
      <c r="P2089" s="50"/>
    </row>
    <row r="2090" spans="10:16" ht="15" customHeight="1">
      <c r="J2090" s="50"/>
      <c r="K2090" s="50"/>
      <c r="L2090" s="50"/>
      <c r="M2090" s="50"/>
      <c r="N2090" s="50"/>
      <c r="O2090" s="50"/>
      <c r="P2090" s="50"/>
    </row>
    <row r="2091" spans="10:16" ht="15" customHeight="1">
      <c r="J2091" s="50"/>
      <c r="K2091" s="50"/>
      <c r="L2091" s="50"/>
      <c r="M2091" s="50"/>
      <c r="N2091" s="50"/>
      <c r="O2091" s="50"/>
      <c r="P2091" s="50"/>
    </row>
    <row r="2092" spans="10:16" ht="15" customHeight="1">
      <c r="J2092" s="50"/>
      <c r="K2092" s="50"/>
      <c r="L2092" s="50"/>
      <c r="M2092" s="50"/>
      <c r="N2092" s="50"/>
      <c r="O2092" s="50"/>
      <c r="P2092" s="50"/>
    </row>
    <row r="2093" spans="10:16" ht="15" customHeight="1">
      <c r="J2093" s="50"/>
      <c r="K2093" s="50"/>
      <c r="L2093" s="50"/>
      <c r="M2093" s="50"/>
      <c r="N2093" s="50"/>
      <c r="O2093" s="50"/>
      <c r="P2093" s="50"/>
    </row>
    <row r="2094" spans="10:16" ht="15" customHeight="1">
      <c r="J2094" s="50"/>
      <c r="K2094" s="50"/>
      <c r="L2094" s="50"/>
      <c r="M2094" s="50"/>
      <c r="N2094" s="50"/>
      <c r="O2094" s="50"/>
      <c r="P2094" s="50"/>
    </row>
    <row r="2095" spans="10:16" ht="15" customHeight="1">
      <c r="J2095" s="50"/>
      <c r="K2095" s="50"/>
      <c r="L2095" s="50"/>
      <c r="M2095" s="50"/>
      <c r="N2095" s="50"/>
      <c r="O2095" s="50"/>
      <c r="P2095" s="50"/>
    </row>
    <row r="2096" spans="10:16" ht="15" customHeight="1">
      <c r="J2096" s="50"/>
      <c r="K2096" s="50"/>
      <c r="L2096" s="50"/>
      <c r="M2096" s="50"/>
      <c r="N2096" s="50"/>
      <c r="O2096" s="50"/>
      <c r="P2096" s="50"/>
    </row>
    <row r="2097" spans="10:16" ht="15" customHeight="1">
      <c r="J2097" s="50"/>
      <c r="K2097" s="50"/>
      <c r="L2097" s="50"/>
      <c r="M2097" s="50"/>
      <c r="N2097" s="50"/>
      <c r="O2097" s="50"/>
      <c r="P2097" s="50"/>
    </row>
    <row r="2098" spans="10:16" ht="15" customHeight="1">
      <c r="J2098" s="50"/>
      <c r="K2098" s="50"/>
      <c r="L2098" s="50"/>
      <c r="M2098" s="50"/>
      <c r="N2098" s="50"/>
      <c r="O2098" s="50"/>
      <c r="P2098" s="50"/>
    </row>
    <row r="2099" spans="10:16" ht="15" customHeight="1">
      <c r="J2099" s="50"/>
      <c r="K2099" s="50"/>
      <c r="L2099" s="50"/>
      <c r="M2099" s="50"/>
      <c r="N2099" s="50"/>
      <c r="O2099" s="50"/>
      <c r="P2099" s="50"/>
    </row>
    <row r="2100" spans="10:16" ht="15" customHeight="1">
      <c r="J2100" s="50"/>
      <c r="K2100" s="50"/>
      <c r="L2100" s="50"/>
      <c r="M2100" s="50"/>
      <c r="N2100" s="50"/>
      <c r="O2100" s="50"/>
      <c r="P2100" s="50"/>
    </row>
    <row r="2101" spans="10:16" ht="15" customHeight="1">
      <c r="J2101" s="50"/>
      <c r="K2101" s="50"/>
      <c r="L2101" s="50"/>
      <c r="M2101" s="50"/>
      <c r="N2101" s="50"/>
      <c r="O2101" s="50"/>
      <c r="P2101" s="50"/>
    </row>
    <row r="2102" spans="10:16" ht="15" customHeight="1">
      <c r="J2102" s="50"/>
      <c r="K2102" s="50"/>
      <c r="L2102" s="50"/>
      <c r="M2102" s="50"/>
      <c r="N2102" s="50"/>
      <c r="O2102" s="50"/>
      <c r="P2102" s="50"/>
    </row>
    <row r="2103" spans="10:16" ht="15" customHeight="1">
      <c r="J2103" s="50"/>
      <c r="K2103" s="50"/>
      <c r="L2103" s="50"/>
      <c r="M2103" s="50"/>
      <c r="N2103" s="50"/>
      <c r="O2103" s="50"/>
      <c r="P2103" s="50"/>
    </row>
    <row r="2104" spans="10:16" ht="15" customHeight="1">
      <c r="J2104" s="50"/>
      <c r="K2104" s="50"/>
      <c r="L2104" s="50"/>
      <c r="M2104" s="50"/>
      <c r="N2104" s="50"/>
      <c r="O2104" s="50"/>
      <c r="P2104" s="50"/>
    </row>
    <row r="2105" spans="10:16" ht="15" customHeight="1">
      <c r="J2105" s="50"/>
      <c r="K2105" s="50"/>
      <c r="L2105" s="50"/>
      <c r="M2105" s="50"/>
      <c r="N2105" s="50"/>
      <c r="O2105" s="50"/>
      <c r="P2105" s="50"/>
    </row>
    <row r="2106" spans="10:16" ht="15" customHeight="1">
      <c r="J2106" s="50"/>
      <c r="K2106" s="50"/>
      <c r="L2106" s="50"/>
      <c r="M2106" s="50"/>
      <c r="N2106" s="50"/>
      <c r="O2106" s="50"/>
      <c r="P2106" s="50"/>
    </row>
    <row r="2107" spans="10:16" ht="15" customHeight="1">
      <c r="J2107" s="50"/>
      <c r="K2107" s="50"/>
      <c r="L2107" s="50"/>
      <c r="M2107" s="50"/>
      <c r="N2107" s="50"/>
      <c r="O2107" s="50"/>
      <c r="P2107" s="50"/>
    </row>
    <row r="2108" spans="10:16" ht="15" customHeight="1">
      <c r="J2108" s="50"/>
      <c r="K2108" s="50"/>
      <c r="L2108" s="50"/>
      <c r="M2108" s="50"/>
      <c r="N2108" s="50"/>
      <c r="O2108" s="50"/>
      <c r="P2108" s="50"/>
    </row>
    <row r="2109" spans="10:16" ht="15" customHeight="1">
      <c r="J2109" s="50"/>
      <c r="K2109" s="50"/>
      <c r="L2109" s="50"/>
      <c r="M2109" s="50"/>
      <c r="N2109" s="50"/>
      <c r="O2109" s="50"/>
      <c r="P2109" s="50"/>
    </row>
    <row r="2110" spans="10:16" ht="15" customHeight="1">
      <c r="J2110" s="50"/>
      <c r="K2110" s="50"/>
      <c r="L2110" s="50"/>
      <c r="M2110" s="50"/>
      <c r="N2110" s="50"/>
      <c r="O2110" s="50"/>
      <c r="P2110" s="50"/>
    </row>
    <row r="2111" spans="10:16" ht="15" customHeight="1">
      <c r="J2111" s="50"/>
      <c r="K2111" s="50"/>
      <c r="L2111" s="50"/>
      <c r="M2111" s="50"/>
      <c r="N2111" s="50"/>
      <c r="O2111" s="50"/>
      <c r="P2111" s="50"/>
    </row>
    <row r="2112" spans="10:16" ht="15" customHeight="1">
      <c r="J2112" s="50"/>
      <c r="K2112" s="50"/>
      <c r="L2112" s="50"/>
      <c r="M2112" s="50"/>
      <c r="N2112" s="50"/>
      <c r="O2112" s="50"/>
      <c r="P2112" s="50"/>
    </row>
    <row r="2113" spans="10:16" ht="15" customHeight="1">
      <c r="J2113" s="50"/>
      <c r="K2113" s="50"/>
      <c r="L2113" s="50"/>
      <c r="M2113" s="50"/>
      <c r="N2113" s="50"/>
      <c r="O2113" s="50"/>
      <c r="P2113" s="50"/>
    </row>
    <row r="2114" spans="10:16" ht="15" customHeight="1">
      <c r="J2114" s="50"/>
      <c r="K2114" s="50"/>
      <c r="L2114" s="50"/>
      <c r="M2114" s="50"/>
      <c r="N2114" s="50"/>
      <c r="O2114" s="50"/>
      <c r="P2114" s="50"/>
    </row>
    <row r="2115" spans="10:16" ht="15" customHeight="1">
      <c r="J2115" s="50"/>
      <c r="K2115" s="50"/>
      <c r="L2115" s="50"/>
      <c r="M2115" s="50"/>
      <c r="N2115" s="50"/>
      <c r="O2115" s="50"/>
      <c r="P2115" s="50"/>
    </row>
    <row r="2116" spans="10:16" ht="15" customHeight="1">
      <c r="J2116" s="50"/>
      <c r="K2116" s="50"/>
      <c r="L2116" s="50"/>
      <c r="M2116" s="50"/>
      <c r="N2116" s="50"/>
      <c r="O2116" s="50"/>
      <c r="P2116" s="50"/>
    </row>
    <row r="2117" spans="10:16" ht="15" customHeight="1">
      <c r="J2117" s="50"/>
      <c r="K2117" s="50"/>
      <c r="L2117" s="50"/>
      <c r="M2117" s="50"/>
      <c r="N2117" s="50"/>
      <c r="O2117" s="50"/>
      <c r="P2117" s="50"/>
    </row>
    <row r="2118" spans="10:16" ht="15" customHeight="1">
      <c r="J2118" s="50"/>
      <c r="K2118" s="50"/>
      <c r="L2118" s="50"/>
      <c r="M2118" s="50"/>
      <c r="N2118" s="50"/>
      <c r="O2118" s="50"/>
      <c r="P2118" s="50"/>
    </row>
    <row r="2119" spans="10:16" ht="15" customHeight="1">
      <c r="J2119" s="50"/>
      <c r="K2119" s="50"/>
      <c r="L2119" s="50"/>
      <c r="M2119" s="50"/>
      <c r="N2119" s="50"/>
      <c r="O2119" s="50"/>
      <c r="P2119" s="50"/>
    </row>
    <row r="2120" spans="10:16" ht="15" customHeight="1">
      <c r="J2120" s="50"/>
      <c r="K2120" s="50"/>
      <c r="L2120" s="50"/>
      <c r="M2120" s="50"/>
      <c r="N2120" s="50"/>
      <c r="O2120" s="50"/>
      <c r="P2120" s="50"/>
    </row>
    <row r="2121" spans="10:16" ht="15" customHeight="1">
      <c r="J2121" s="50"/>
      <c r="K2121" s="50"/>
      <c r="L2121" s="50"/>
      <c r="M2121" s="50"/>
      <c r="N2121" s="50"/>
      <c r="O2121" s="50"/>
      <c r="P2121" s="50"/>
    </row>
    <row r="2122" spans="10:16" ht="15" customHeight="1">
      <c r="J2122" s="50"/>
      <c r="K2122" s="50"/>
      <c r="L2122" s="50"/>
      <c r="M2122" s="50"/>
      <c r="N2122" s="50"/>
      <c r="O2122" s="50"/>
      <c r="P2122" s="50"/>
    </row>
    <row r="2123" spans="10:16" ht="15" customHeight="1">
      <c r="J2123" s="50"/>
      <c r="K2123" s="50"/>
      <c r="L2123" s="50"/>
      <c r="M2123" s="50"/>
      <c r="N2123" s="50"/>
      <c r="O2123" s="50"/>
      <c r="P2123" s="50"/>
    </row>
    <row r="2124" spans="10:16" ht="15" customHeight="1">
      <c r="J2124" s="50"/>
      <c r="K2124" s="50"/>
      <c r="L2124" s="50"/>
      <c r="M2124" s="50"/>
      <c r="N2124" s="50"/>
      <c r="O2124" s="50"/>
      <c r="P2124" s="50"/>
    </row>
    <row r="2125" spans="10:16" ht="15" customHeight="1">
      <c r="J2125" s="50"/>
      <c r="K2125" s="50"/>
      <c r="L2125" s="50"/>
      <c r="M2125" s="50"/>
      <c r="N2125" s="50"/>
      <c r="O2125" s="50"/>
      <c r="P2125" s="50"/>
    </row>
    <row r="2126" spans="10:16" ht="15" customHeight="1">
      <c r="J2126" s="50"/>
      <c r="K2126" s="50"/>
      <c r="L2126" s="50"/>
      <c r="M2126" s="50"/>
      <c r="N2126" s="50"/>
      <c r="O2126" s="50"/>
      <c r="P2126" s="50"/>
    </row>
    <row r="2127" spans="10:16" ht="15" customHeight="1">
      <c r="J2127" s="50"/>
      <c r="K2127" s="50"/>
      <c r="L2127" s="50"/>
      <c r="M2127" s="50"/>
      <c r="N2127" s="50"/>
      <c r="O2127" s="50"/>
      <c r="P2127" s="50"/>
    </row>
    <row r="2128" spans="10:16" ht="15" customHeight="1">
      <c r="J2128" s="50"/>
      <c r="K2128" s="50"/>
      <c r="L2128" s="50"/>
      <c r="M2128" s="50"/>
      <c r="N2128" s="50"/>
      <c r="O2128" s="50"/>
      <c r="P2128" s="50"/>
    </row>
    <row r="2129" spans="10:16" ht="15" customHeight="1">
      <c r="J2129" s="50"/>
      <c r="K2129" s="50"/>
      <c r="L2129" s="50"/>
      <c r="M2129" s="50"/>
      <c r="N2129" s="50"/>
      <c r="O2129" s="50"/>
      <c r="P2129" s="50"/>
    </row>
    <row r="2130" spans="10:16" ht="15" customHeight="1">
      <c r="J2130" s="50"/>
      <c r="K2130" s="50"/>
      <c r="L2130" s="50"/>
      <c r="M2130" s="50"/>
      <c r="N2130" s="50"/>
      <c r="O2130" s="50"/>
      <c r="P2130" s="50"/>
    </row>
    <row r="2131" spans="10:16" ht="15" customHeight="1">
      <c r="J2131" s="50"/>
      <c r="K2131" s="50"/>
      <c r="L2131" s="50"/>
      <c r="M2131" s="50"/>
      <c r="N2131" s="50"/>
      <c r="O2131" s="50"/>
      <c r="P2131" s="50"/>
    </row>
    <row r="2132" spans="10:16" ht="15" customHeight="1">
      <c r="J2132" s="50"/>
      <c r="K2132" s="50"/>
      <c r="L2132" s="50"/>
      <c r="M2132" s="50"/>
      <c r="N2132" s="50"/>
      <c r="O2132" s="50"/>
      <c r="P2132" s="50"/>
    </row>
    <row r="2133" spans="10:16" ht="15" customHeight="1">
      <c r="J2133" s="50"/>
      <c r="K2133" s="50"/>
      <c r="L2133" s="50"/>
      <c r="M2133" s="50"/>
      <c r="N2133" s="50"/>
      <c r="O2133" s="50"/>
      <c r="P2133" s="50"/>
    </row>
    <row r="2134" spans="10:16" ht="15" customHeight="1">
      <c r="J2134" s="50"/>
      <c r="K2134" s="50"/>
      <c r="L2134" s="50"/>
      <c r="M2134" s="50"/>
      <c r="N2134" s="50"/>
      <c r="O2134" s="50"/>
      <c r="P2134" s="50"/>
    </row>
    <row r="2135" spans="10:16" ht="15" customHeight="1">
      <c r="J2135" s="50"/>
      <c r="K2135" s="50"/>
      <c r="L2135" s="50"/>
      <c r="M2135" s="50"/>
      <c r="N2135" s="50"/>
      <c r="O2135" s="50"/>
      <c r="P2135" s="50"/>
    </row>
    <row r="2136" spans="10:16" ht="15" customHeight="1">
      <c r="J2136" s="50"/>
      <c r="K2136" s="50"/>
      <c r="L2136" s="50"/>
      <c r="M2136" s="50"/>
      <c r="N2136" s="50"/>
      <c r="O2136" s="50"/>
      <c r="P2136" s="50"/>
    </row>
    <row r="2137" spans="10:16" ht="15" customHeight="1">
      <c r="J2137" s="50"/>
      <c r="K2137" s="50"/>
      <c r="L2137" s="50"/>
      <c r="M2137" s="50"/>
      <c r="N2137" s="50"/>
      <c r="O2137" s="50"/>
      <c r="P2137" s="50"/>
    </row>
    <row r="2138" spans="10:16" ht="15" customHeight="1">
      <c r="J2138" s="50"/>
      <c r="K2138" s="50"/>
      <c r="L2138" s="50"/>
      <c r="M2138" s="50"/>
      <c r="N2138" s="50"/>
      <c r="O2138" s="50"/>
      <c r="P2138" s="50"/>
    </row>
    <row r="2139" spans="10:16" ht="15" customHeight="1">
      <c r="J2139" s="50"/>
      <c r="K2139" s="50"/>
      <c r="L2139" s="50"/>
      <c r="M2139" s="50"/>
      <c r="N2139" s="50"/>
      <c r="O2139" s="50"/>
      <c r="P2139" s="50"/>
    </row>
    <row r="2140" spans="10:16" ht="15" customHeight="1">
      <c r="J2140" s="50"/>
      <c r="K2140" s="50"/>
      <c r="L2140" s="50"/>
      <c r="M2140" s="50"/>
      <c r="N2140" s="50"/>
      <c r="O2140" s="50"/>
      <c r="P2140" s="50"/>
    </row>
    <row r="2141" spans="10:16" ht="15" customHeight="1">
      <c r="J2141" s="50"/>
      <c r="K2141" s="50"/>
      <c r="L2141" s="50"/>
      <c r="M2141" s="50"/>
      <c r="N2141" s="50"/>
      <c r="O2141" s="50"/>
      <c r="P2141" s="50"/>
    </row>
    <row r="2142" spans="10:16" ht="15" customHeight="1">
      <c r="J2142" s="50"/>
      <c r="K2142" s="50"/>
      <c r="L2142" s="50"/>
      <c r="M2142" s="50"/>
      <c r="N2142" s="50"/>
      <c r="O2142" s="50"/>
      <c r="P2142" s="50"/>
    </row>
    <row r="2143" spans="10:16" ht="15" customHeight="1">
      <c r="J2143" s="50"/>
      <c r="K2143" s="50"/>
      <c r="L2143" s="50"/>
      <c r="M2143" s="50"/>
      <c r="N2143" s="50"/>
      <c r="O2143" s="50"/>
      <c r="P2143" s="50"/>
    </row>
    <row r="2144" spans="10:16" ht="15" customHeight="1">
      <c r="J2144" s="50"/>
      <c r="K2144" s="50"/>
      <c r="L2144" s="50"/>
      <c r="M2144" s="50"/>
      <c r="N2144" s="50"/>
      <c r="O2144" s="50"/>
      <c r="P2144" s="50"/>
    </row>
    <row r="2145" spans="10:16" ht="15" customHeight="1">
      <c r="J2145" s="50"/>
      <c r="K2145" s="50"/>
      <c r="L2145" s="50"/>
      <c r="M2145" s="50"/>
      <c r="N2145" s="50"/>
      <c r="O2145" s="50"/>
      <c r="P2145" s="50"/>
    </row>
    <row r="2146" spans="10:16" ht="15" customHeight="1">
      <c r="J2146" s="50"/>
      <c r="K2146" s="50"/>
      <c r="L2146" s="50"/>
      <c r="M2146" s="50"/>
      <c r="N2146" s="50"/>
      <c r="O2146" s="50"/>
      <c r="P2146" s="50"/>
    </row>
    <row r="2147" spans="10:16" ht="15" customHeight="1">
      <c r="J2147" s="50"/>
      <c r="K2147" s="50"/>
      <c r="L2147" s="50"/>
      <c r="M2147" s="50"/>
      <c r="N2147" s="50"/>
      <c r="O2147" s="50"/>
      <c r="P2147" s="50"/>
    </row>
    <row r="2148" spans="10:16" ht="15" customHeight="1">
      <c r="J2148" s="50"/>
      <c r="K2148" s="50"/>
      <c r="L2148" s="50"/>
      <c r="M2148" s="50"/>
      <c r="N2148" s="50"/>
      <c r="O2148" s="50"/>
      <c r="P2148" s="50"/>
    </row>
    <row r="2149" spans="10:16" ht="15" customHeight="1">
      <c r="J2149" s="50"/>
      <c r="K2149" s="50"/>
      <c r="L2149" s="50"/>
      <c r="M2149" s="50"/>
      <c r="N2149" s="50"/>
      <c r="O2149" s="50"/>
      <c r="P2149" s="50"/>
    </row>
    <row r="2150" spans="10:16" ht="15" customHeight="1">
      <c r="J2150" s="50"/>
      <c r="K2150" s="50"/>
      <c r="L2150" s="50"/>
      <c r="M2150" s="50"/>
      <c r="N2150" s="50"/>
      <c r="O2150" s="50"/>
      <c r="P2150" s="50"/>
    </row>
    <row r="2151" spans="10:16" ht="15" customHeight="1">
      <c r="J2151" s="50"/>
      <c r="K2151" s="50"/>
      <c r="L2151" s="50"/>
      <c r="M2151" s="50"/>
      <c r="N2151" s="50"/>
      <c r="O2151" s="50"/>
      <c r="P2151" s="50"/>
    </row>
    <row r="2152" spans="10:16" ht="15" customHeight="1">
      <c r="J2152" s="50"/>
      <c r="K2152" s="50"/>
      <c r="L2152" s="50"/>
      <c r="M2152" s="50"/>
      <c r="N2152" s="50"/>
      <c r="O2152" s="50"/>
      <c r="P2152" s="50"/>
    </row>
    <row r="2153" spans="10:16" ht="15" customHeight="1">
      <c r="J2153" s="50"/>
      <c r="K2153" s="50"/>
      <c r="L2153" s="50"/>
      <c r="M2153" s="50"/>
      <c r="N2153" s="50"/>
      <c r="O2153" s="50"/>
      <c r="P2153" s="50"/>
    </row>
    <row r="2154" spans="10:16" ht="15" customHeight="1">
      <c r="J2154" s="50"/>
      <c r="K2154" s="50"/>
      <c r="L2154" s="50"/>
      <c r="M2154" s="50"/>
      <c r="N2154" s="50"/>
      <c r="O2154" s="50"/>
      <c r="P2154" s="50"/>
    </row>
    <row r="2155" spans="10:16" ht="15" customHeight="1">
      <c r="J2155" s="50"/>
      <c r="K2155" s="50"/>
      <c r="L2155" s="50"/>
      <c r="M2155" s="50"/>
      <c r="N2155" s="50"/>
      <c r="O2155" s="50"/>
      <c r="P2155" s="50"/>
    </row>
    <row r="2156" spans="10:16" ht="15" customHeight="1">
      <c r="J2156" s="50"/>
      <c r="K2156" s="50"/>
      <c r="L2156" s="50"/>
      <c r="M2156" s="50"/>
      <c r="N2156" s="50"/>
      <c r="O2156" s="50"/>
      <c r="P2156" s="50"/>
    </row>
    <row r="2157" spans="10:16" ht="15" customHeight="1">
      <c r="J2157" s="50"/>
      <c r="K2157" s="50"/>
      <c r="L2157" s="50"/>
      <c r="M2157" s="50"/>
      <c r="N2157" s="50"/>
      <c r="O2157" s="50"/>
      <c r="P2157" s="50"/>
    </row>
    <row r="2158" spans="10:16" ht="15" customHeight="1">
      <c r="J2158" s="50"/>
      <c r="K2158" s="50"/>
      <c r="L2158" s="50"/>
      <c r="M2158" s="50"/>
      <c r="N2158" s="50"/>
      <c r="O2158" s="50"/>
      <c r="P2158" s="50"/>
    </row>
    <row r="2159" spans="10:16" ht="15" customHeight="1">
      <c r="J2159" s="50"/>
      <c r="K2159" s="50"/>
      <c r="L2159" s="50"/>
      <c r="M2159" s="50"/>
      <c r="N2159" s="50"/>
      <c r="O2159" s="50"/>
      <c r="P2159" s="50"/>
    </row>
    <row r="2160" spans="10:16" ht="15" customHeight="1">
      <c r="J2160" s="50"/>
      <c r="K2160" s="50"/>
      <c r="L2160" s="50"/>
      <c r="M2160" s="50"/>
      <c r="N2160" s="50"/>
      <c r="O2160" s="50"/>
      <c r="P2160" s="50"/>
    </row>
    <row r="2161" spans="10:16" ht="15" customHeight="1">
      <c r="J2161" s="50"/>
      <c r="K2161" s="50"/>
      <c r="L2161" s="50"/>
      <c r="M2161" s="50"/>
      <c r="N2161" s="50"/>
      <c r="O2161" s="50"/>
      <c r="P2161" s="50"/>
    </row>
    <row r="2162" spans="10:16" ht="15" customHeight="1">
      <c r="J2162" s="50"/>
      <c r="K2162" s="50"/>
      <c r="L2162" s="50"/>
      <c r="M2162" s="50"/>
      <c r="N2162" s="50"/>
      <c r="O2162" s="50"/>
      <c r="P2162" s="50"/>
    </row>
    <row r="2163" spans="10:16" ht="15" customHeight="1">
      <c r="J2163" s="50"/>
      <c r="K2163" s="50"/>
      <c r="L2163" s="50"/>
      <c r="M2163" s="50"/>
      <c r="N2163" s="50"/>
      <c r="O2163" s="50"/>
      <c r="P2163" s="50"/>
    </row>
    <row r="2164" spans="10:16" ht="15" customHeight="1">
      <c r="J2164" s="50"/>
      <c r="K2164" s="50"/>
      <c r="L2164" s="50"/>
      <c r="M2164" s="50"/>
      <c r="N2164" s="50"/>
      <c r="O2164" s="50"/>
      <c r="P2164" s="50"/>
    </row>
    <row r="2165" spans="10:16" ht="15" customHeight="1">
      <c r="J2165" s="50"/>
      <c r="K2165" s="50"/>
      <c r="L2165" s="50"/>
      <c r="M2165" s="50"/>
      <c r="N2165" s="50"/>
      <c r="O2165" s="50"/>
      <c r="P2165" s="50"/>
    </row>
    <row r="2166" spans="10:16" ht="15" customHeight="1">
      <c r="J2166" s="50"/>
      <c r="K2166" s="50"/>
      <c r="L2166" s="50"/>
      <c r="M2166" s="50"/>
      <c r="N2166" s="50"/>
      <c r="O2166" s="50"/>
      <c r="P2166" s="50"/>
    </row>
    <row r="2167" spans="10:16" ht="15" customHeight="1">
      <c r="J2167" s="50"/>
      <c r="K2167" s="50"/>
      <c r="L2167" s="50"/>
      <c r="M2167" s="50"/>
      <c r="N2167" s="50"/>
      <c r="O2167" s="50"/>
      <c r="P2167" s="50"/>
    </row>
    <row r="2168" spans="10:16" ht="15" customHeight="1">
      <c r="J2168" s="50"/>
      <c r="K2168" s="50"/>
      <c r="L2168" s="50"/>
      <c r="M2168" s="50"/>
      <c r="N2168" s="50"/>
      <c r="O2168" s="50"/>
      <c r="P2168" s="50"/>
    </row>
    <row r="2169" spans="10:16" ht="15" customHeight="1">
      <c r="J2169" s="50"/>
      <c r="K2169" s="50"/>
      <c r="L2169" s="50"/>
      <c r="M2169" s="50"/>
      <c r="N2169" s="50"/>
      <c r="O2169" s="50"/>
      <c r="P2169" s="50"/>
    </row>
    <row r="2170" spans="10:16" ht="15" customHeight="1">
      <c r="J2170" s="50"/>
      <c r="K2170" s="50"/>
      <c r="L2170" s="50"/>
      <c r="M2170" s="50"/>
      <c r="N2170" s="50"/>
      <c r="O2170" s="50"/>
      <c r="P2170" s="50"/>
    </row>
    <row r="2171" spans="10:16" ht="15" customHeight="1">
      <c r="J2171" s="50"/>
      <c r="K2171" s="50"/>
      <c r="L2171" s="50"/>
      <c r="M2171" s="50"/>
      <c r="N2171" s="50"/>
      <c r="O2171" s="50"/>
      <c r="P2171" s="50"/>
    </row>
    <row r="2172" spans="10:16" ht="15" customHeight="1">
      <c r="J2172" s="50"/>
      <c r="K2172" s="50"/>
      <c r="L2172" s="50"/>
      <c r="M2172" s="50"/>
      <c r="N2172" s="50"/>
      <c r="O2172" s="50"/>
      <c r="P2172" s="50"/>
    </row>
    <row r="2173" spans="10:16" ht="15" customHeight="1">
      <c r="J2173" s="50"/>
      <c r="K2173" s="50"/>
      <c r="L2173" s="50"/>
      <c r="M2173" s="50"/>
      <c r="N2173" s="50"/>
      <c r="O2173" s="50"/>
      <c r="P2173" s="50"/>
    </row>
    <row r="2174" spans="10:16" ht="15" customHeight="1">
      <c r="J2174" s="50"/>
      <c r="K2174" s="50"/>
      <c r="L2174" s="50"/>
      <c r="M2174" s="50"/>
      <c r="N2174" s="50"/>
      <c r="O2174" s="50"/>
      <c r="P2174" s="50"/>
    </row>
    <row r="2175" spans="10:16" ht="15" customHeight="1">
      <c r="J2175" s="50"/>
      <c r="K2175" s="50"/>
      <c r="L2175" s="50"/>
      <c r="M2175" s="50"/>
      <c r="N2175" s="50"/>
      <c r="O2175" s="50"/>
      <c r="P2175" s="50"/>
    </row>
    <row r="2176" spans="10:16" ht="15" customHeight="1">
      <c r="J2176" s="50"/>
      <c r="K2176" s="50"/>
      <c r="L2176" s="50"/>
      <c r="M2176" s="50"/>
      <c r="N2176" s="50"/>
      <c r="O2176" s="50"/>
      <c r="P2176" s="50"/>
    </row>
    <row r="2177" spans="10:16" ht="15" customHeight="1">
      <c r="J2177" s="50"/>
      <c r="K2177" s="50"/>
      <c r="L2177" s="50"/>
      <c r="M2177" s="50"/>
      <c r="N2177" s="50"/>
      <c r="O2177" s="50"/>
      <c r="P2177" s="50"/>
    </row>
    <row r="2178" spans="10:16" ht="15" customHeight="1">
      <c r="J2178" s="50"/>
      <c r="K2178" s="50"/>
      <c r="L2178" s="50"/>
      <c r="M2178" s="50"/>
      <c r="N2178" s="50"/>
      <c r="O2178" s="50"/>
      <c r="P2178" s="50"/>
    </row>
    <row r="2179" spans="10:16" ht="15" customHeight="1">
      <c r="J2179" s="50"/>
      <c r="K2179" s="50"/>
      <c r="L2179" s="50"/>
      <c r="M2179" s="50"/>
      <c r="N2179" s="50"/>
      <c r="O2179" s="50"/>
      <c r="P2179" s="50"/>
    </row>
    <row r="2180" spans="10:16" ht="15" customHeight="1">
      <c r="J2180" s="50"/>
      <c r="K2180" s="50"/>
      <c r="L2180" s="50"/>
      <c r="M2180" s="50"/>
      <c r="N2180" s="50"/>
      <c r="O2180" s="50"/>
      <c r="P2180" s="50"/>
    </row>
    <row r="2181" spans="10:16" ht="15" customHeight="1">
      <c r="J2181" s="50"/>
      <c r="K2181" s="50"/>
      <c r="L2181" s="50"/>
      <c r="M2181" s="50"/>
      <c r="N2181" s="50"/>
      <c r="O2181" s="50"/>
      <c r="P2181" s="50"/>
    </row>
    <row r="2182" spans="10:16" ht="15" customHeight="1">
      <c r="J2182" s="50"/>
      <c r="K2182" s="50"/>
      <c r="L2182" s="50"/>
      <c r="M2182" s="50"/>
      <c r="N2182" s="50"/>
      <c r="O2182" s="50"/>
      <c r="P2182" s="50"/>
    </row>
    <row r="2183" spans="10:16" ht="15" customHeight="1">
      <c r="J2183" s="50"/>
      <c r="K2183" s="50"/>
      <c r="L2183" s="50"/>
      <c r="M2183" s="50"/>
      <c r="N2183" s="50"/>
      <c r="O2183" s="50"/>
      <c r="P2183" s="50"/>
    </row>
    <row r="2184" spans="10:16" ht="15" customHeight="1">
      <c r="J2184" s="50"/>
      <c r="K2184" s="50"/>
      <c r="L2184" s="50"/>
      <c r="M2184" s="50"/>
      <c r="N2184" s="50"/>
      <c r="O2184" s="50"/>
      <c r="P2184" s="50"/>
    </row>
    <row r="2185" spans="10:16" ht="15" customHeight="1">
      <c r="J2185" s="50"/>
      <c r="K2185" s="50"/>
      <c r="L2185" s="50"/>
      <c r="M2185" s="50"/>
      <c r="N2185" s="50"/>
      <c r="O2185" s="50"/>
      <c r="P2185" s="50"/>
    </row>
    <row r="2186" spans="10:16" ht="15" customHeight="1">
      <c r="J2186" s="50"/>
      <c r="K2186" s="50"/>
      <c r="L2186" s="50"/>
      <c r="M2186" s="50"/>
      <c r="N2186" s="50"/>
      <c r="O2186" s="50"/>
      <c r="P2186" s="50"/>
    </row>
    <row r="2187" spans="10:16" ht="15" customHeight="1">
      <c r="J2187" s="50"/>
      <c r="K2187" s="50"/>
      <c r="L2187" s="50"/>
      <c r="M2187" s="50"/>
      <c r="N2187" s="50"/>
      <c r="O2187" s="50"/>
      <c r="P2187" s="50"/>
    </row>
    <row r="2188" spans="10:16" ht="15" customHeight="1">
      <c r="J2188" s="50"/>
      <c r="K2188" s="50"/>
      <c r="L2188" s="50"/>
      <c r="M2188" s="50"/>
      <c r="N2188" s="50"/>
      <c r="O2188" s="50"/>
      <c r="P2188" s="50"/>
    </row>
    <row r="2189" spans="10:16" ht="15" customHeight="1">
      <c r="J2189" s="50"/>
      <c r="K2189" s="50"/>
      <c r="L2189" s="50"/>
      <c r="M2189" s="50"/>
      <c r="N2189" s="50"/>
      <c r="O2189" s="50"/>
      <c r="P2189" s="50"/>
    </row>
    <row r="2190" spans="10:16" ht="15" customHeight="1">
      <c r="J2190" s="50"/>
      <c r="K2190" s="50"/>
      <c r="L2190" s="50"/>
      <c r="M2190" s="50"/>
      <c r="N2190" s="50"/>
      <c r="O2190" s="50"/>
      <c r="P2190" s="50"/>
    </row>
    <row r="2191" spans="10:16" ht="15" customHeight="1">
      <c r="J2191" s="50"/>
      <c r="K2191" s="50"/>
      <c r="L2191" s="50"/>
      <c r="M2191" s="50"/>
      <c r="N2191" s="50"/>
      <c r="O2191" s="50"/>
      <c r="P2191" s="50"/>
    </row>
    <row r="2192" spans="10:16" ht="15" customHeight="1">
      <c r="J2192" s="50"/>
      <c r="K2192" s="50"/>
      <c r="L2192" s="50"/>
      <c r="M2192" s="50"/>
      <c r="N2192" s="50"/>
      <c r="O2192" s="50"/>
      <c r="P2192" s="50"/>
    </row>
    <row r="2193" spans="10:16" ht="15" customHeight="1">
      <c r="J2193" s="50"/>
      <c r="K2193" s="50"/>
      <c r="L2193" s="50"/>
      <c r="M2193" s="50"/>
      <c r="N2193" s="50"/>
      <c r="O2193" s="50"/>
      <c r="P2193" s="50"/>
    </row>
    <row r="2194" spans="10:16" ht="15" customHeight="1">
      <c r="J2194" s="50"/>
      <c r="K2194" s="50"/>
      <c r="L2194" s="50"/>
      <c r="M2194" s="50"/>
      <c r="N2194" s="50"/>
      <c r="O2194" s="50"/>
      <c r="P2194" s="50"/>
    </row>
    <row r="2195" spans="10:16" ht="15" customHeight="1">
      <c r="J2195" s="50"/>
      <c r="K2195" s="50"/>
      <c r="L2195" s="50"/>
      <c r="M2195" s="50"/>
      <c r="N2195" s="50"/>
      <c r="O2195" s="50"/>
      <c r="P2195" s="50"/>
    </row>
    <row r="2196" spans="10:16" ht="15" customHeight="1">
      <c r="J2196" s="50"/>
      <c r="K2196" s="50"/>
      <c r="L2196" s="50"/>
      <c r="M2196" s="50"/>
      <c r="N2196" s="50"/>
      <c r="O2196" s="50"/>
      <c r="P2196" s="50"/>
    </row>
    <row r="2197" spans="10:16" ht="15" customHeight="1">
      <c r="J2197" s="50"/>
      <c r="K2197" s="50"/>
      <c r="L2197" s="50"/>
      <c r="M2197" s="50"/>
      <c r="N2197" s="50"/>
      <c r="O2197" s="50"/>
      <c r="P2197" s="50"/>
    </row>
    <row r="2198" spans="10:16" ht="15" customHeight="1">
      <c r="J2198" s="50"/>
      <c r="K2198" s="50"/>
      <c r="L2198" s="50"/>
      <c r="M2198" s="50"/>
      <c r="N2198" s="50"/>
      <c r="O2198" s="50"/>
      <c r="P2198" s="50"/>
    </row>
    <row r="2199" spans="10:16" ht="15" customHeight="1">
      <c r="J2199" s="50"/>
      <c r="K2199" s="50"/>
      <c r="L2199" s="50"/>
      <c r="M2199" s="50"/>
      <c r="N2199" s="50"/>
      <c r="O2199" s="50"/>
      <c r="P2199" s="50"/>
    </row>
    <row r="2200" spans="10:16" ht="15" customHeight="1">
      <c r="J2200" s="50"/>
      <c r="K2200" s="50"/>
      <c r="L2200" s="50"/>
      <c r="M2200" s="50"/>
      <c r="N2200" s="50"/>
      <c r="O2200" s="50"/>
      <c r="P2200" s="50"/>
    </row>
    <row r="2201" spans="10:16" ht="15" customHeight="1">
      <c r="J2201" s="50"/>
      <c r="K2201" s="50"/>
      <c r="L2201" s="50"/>
      <c r="M2201" s="50"/>
      <c r="N2201" s="50"/>
      <c r="O2201" s="50"/>
      <c r="P2201" s="50"/>
    </row>
    <row r="2202" spans="10:16" ht="15" customHeight="1">
      <c r="J2202" s="50"/>
      <c r="K2202" s="50"/>
      <c r="L2202" s="50"/>
      <c r="M2202" s="50"/>
      <c r="N2202" s="50"/>
      <c r="O2202" s="50"/>
      <c r="P2202" s="50"/>
    </row>
    <row r="2203" spans="10:16" ht="15" customHeight="1">
      <c r="J2203" s="50"/>
      <c r="K2203" s="50"/>
      <c r="L2203" s="50"/>
      <c r="M2203" s="50"/>
      <c r="N2203" s="50"/>
      <c r="O2203" s="50"/>
      <c r="P2203" s="50"/>
    </row>
    <row r="2204" spans="10:16" ht="15" customHeight="1">
      <c r="J2204" s="50"/>
      <c r="K2204" s="50"/>
      <c r="L2204" s="50"/>
      <c r="M2204" s="50"/>
      <c r="N2204" s="50"/>
      <c r="O2204" s="50"/>
      <c r="P2204" s="50"/>
    </row>
    <row r="2205" spans="10:16" ht="15" customHeight="1">
      <c r="J2205" s="50"/>
      <c r="K2205" s="50"/>
      <c r="L2205" s="50"/>
      <c r="M2205" s="50"/>
      <c r="N2205" s="50"/>
      <c r="O2205" s="50"/>
      <c r="P2205" s="50"/>
    </row>
    <row r="2206" spans="10:16" ht="15" customHeight="1">
      <c r="J2206" s="50"/>
      <c r="K2206" s="50"/>
      <c r="L2206" s="50"/>
      <c r="M2206" s="50"/>
      <c r="N2206" s="50"/>
      <c r="O2206" s="50"/>
      <c r="P2206" s="50"/>
    </row>
    <row r="2207" spans="10:16" ht="15" customHeight="1">
      <c r="J2207" s="50"/>
      <c r="K2207" s="50"/>
      <c r="L2207" s="50"/>
      <c r="M2207" s="50"/>
      <c r="N2207" s="50"/>
      <c r="O2207" s="50"/>
      <c r="P2207" s="50"/>
    </row>
    <row r="2208" spans="10:16" ht="15" customHeight="1">
      <c r="J2208" s="50"/>
      <c r="K2208" s="50"/>
      <c r="L2208" s="50"/>
      <c r="M2208" s="50"/>
      <c r="N2208" s="50"/>
      <c r="O2208" s="50"/>
      <c r="P2208" s="50"/>
    </row>
    <row r="2209" spans="10:16" ht="15" customHeight="1">
      <c r="J2209" s="50"/>
      <c r="K2209" s="50"/>
      <c r="L2209" s="50"/>
      <c r="M2209" s="50"/>
      <c r="N2209" s="50"/>
      <c r="O2209" s="50"/>
      <c r="P2209" s="50"/>
    </row>
    <row r="2210" spans="10:16" ht="15" customHeight="1">
      <c r="J2210" s="50"/>
      <c r="K2210" s="50"/>
      <c r="L2210" s="50"/>
      <c r="M2210" s="50"/>
      <c r="N2210" s="50"/>
      <c r="O2210" s="50"/>
      <c r="P2210" s="50"/>
    </row>
    <row r="2211" spans="10:16" ht="15" customHeight="1">
      <c r="J2211" s="50"/>
      <c r="K2211" s="50"/>
      <c r="L2211" s="50"/>
      <c r="M2211" s="50"/>
      <c r="N2211" s="50"/>
      <c r="O2211" s="50"/>
      <c r="P2211" s="50"/>
    </row>
    <row r="2212" spans="10:16" ht="15" customHeight="1">
      <c r="J2212" s="50"/>
      <c r="K2212" s="50"/>
      <c r="L2212" s="50"/>
      <c r="M2212" s="50"/>
      <c r="N2212" s="50"/>
      <c r="O2212" s="50"/>
      <c r="P2212" s="50"/>
    </row>
    <row r="2213" spans="10:16" ht="15" customHeight="1">
      <c r="J2213" s="50"/>
      <c r="K2213" s="50"/>
      <c r="L2213" s="50"/>
      <c r="M2213" s="50"/>
      <c r="N2213" s="50"/>
      <c r="O2213" s="50"/>
      <c r="P2213" s="50"/>
    </row>
    <row r="2214" spans="10:16" ht="15" customHeight="1">
      <c r="J2214" s="50"/>
      <c r="K2214" s="50"/>
      <c r="L2214" s="50"/>
      <c r="M2214" s="50"/>
      <c r="N2214" s="50"/>
      <c r="O2214" s="50"/>
      <c r="P2214" s="50"/>
    </row>
    <row r="2215" spans="10:16" ht="15" customHeight="1">
      <c r="J2215" s="50"/>
      <c r="K2215" s="50"/>
      <c r="L2215" s="50"/>
      <c r="M2215" s="50"/>
      <c r="N2215" s="50"/>
      <c r="O2215" s="50"/>
      <c r="P2215" s="50"/>
    </row>
    <row r="2216" spans="10:16" ht="15" customHeight="1">
      <c r="J2216" s="50"/>
      <c r="K2216" s="50"/>
      <c r="L2216" s="50"/>
      <c r="M2216" s="50"/>
      <c r="N2216" s="50"/>
      <c r="O2216" s="50"/>
      <c r="P2216" s="50"/>
    </row>
    <row r="2217" spans="10:16" ht="15" customHeight="1">
      <c r="J2217" s="50"/>
      <c r="K2217" s="50"/>
      <c r="L2217" s="50"/>
      <c r="M2217" s="50"/>
      <c r="N2217" s="50"/>
      <c r="O2217" s="50"/>
      <c r="P2217" s="50"/>
    </row>
    <row r="2218" spans="10:16" ht="15" customHeight="1">
      <c r="J2218" s="50"/>
      <c r="K2218" s="50"/>
      <c r="L2218" s="50"/>
      <c r="M2218" s="50"/>
      <c r="N2218" s="50"/>
      <c r="O2218" s="50"/>
      <c r="P2218" s="50"/>
    </row>
    <row r="2219" spans="10:16" ht="15" customHeight="1">
      <c r="J2219" s="50"/>
      <c r="K2219" s="50"/>
      <c r="L2219" s="50"/>
      <c r="M2219" s="50"/>
      <c r="N2219" s="50"/>
      <c r="O2219" s="50"/>
      <c r="P2219" s="50"/>
    </row>
    <row r="2220" spans="10:16" ht="15" customHeight="1">
      <c r="J2220" s="50"/>
      <c r="K2220" s="50"/>
      <c r="L2220" s="50"/>
      <c r="M2220" s="50"/>
      <c r="N2220" s="50"/>
      <c r="O2220" s="50"/>
      <c r="P2220" s="50"/>
    </row>
    <row r="2221" spans="10:16" ht="15" customHeight="1">
      <c r="J2221" s="50"/>
      <c r="K2221" s="50"/>
      <c r="L2221" s="50"/>
      <c r="M2221" s="50"/>
      <c r="N2221" s="50"/>
      <c r="O2221" s="50"/>
      <c r="P2221" s="50"/>
    </row>
    <row r="2222" spans="10:16" ht="15" customHeight="1">
      <c r="J2222" s="50"/>
      <c r="K2222" s="50"/>
      <c r="L2222" s="50"/>
      <c r="M2222" s="50"/>
      <c r="N2222" s="50"/>
      <c r="O2222" s="50"/>
      <c r="P2222" s="50"/>
    </row>
    <row r="2223" spans="10:16" ht="15" customHeight="1">
      <c r="J2223" s="50"/>
      <c r="K2223" s="50"/>
      <c r="L2223" s="50"/>
      <c r="M2223" s="50"/>
      <c r="N2223" s="50"/>
      <c r="O2223" s="50"/>
      <c r="P2223" s="50"/>
    </row>
    <row r="2224" spans="10:16" ht="15" customHeight="1">
      <c r="J2224" s="50"/>
      <c r="K2224" s="50"/>
      <c r="L2224" s="50"/>
      <c r="M2224" s="50"/>
      <c r="N2224" s="50"/>
      <c r="O2224" s="50"/>
      <c r="P2224" s="50"/>
    </row>
    <row r="2225" spans="10:16" ht="15" customHeight="1">
      <c r="J2225" s="50"/>
      <c r="K2225" s="50"/>
      <c r="L2225" s="50"/>
      <c r="M2225" s="50"/>
      <c r="N2225" s="50"/>
      <c r="O2225" s="50"/>
      <c r="P2225" s="50"/>
    </row>
    <row r="2226" spans="10:16" ht="15" customHeight="1">
      <c r="J2226" s="50"/>
      <c r="K2226" s="50"/>
      <c r="L2226" s="50"/>
      <c r="M2226" s="50"/>
      <c r="N2226" s="50"/>
      <c r="O2226" s="50"/>
      <c r="P2226" s="50"/>
    </row>
    <row r="2227" spans="10:16" ht="15" customHeight="1">
      <c r="J2227" s="50"/>
      <c r="K2227" s="50"/>
      <c r="L2227" s="50"/>
      <c r="M2227" s="50"/>
      <c r="N2227" s="50"/>
      <c r="O2227" s="50"/>
      <c r="P2227" s="50"/>
    </row>
    <row r="2228" spans="10:16" ht="15" customHeight="1">
      <c r="J2228" s="50"/>
      <c r="K2228" s="50"/>
      <c r="L2228" s="50"/>
      <c r="M2228" s="50"/>
      <c r="N2228" s="50"/>
      <c r="O2228" s="50"/>
      <c r="P2228" s="50"/>
    </row>
    <row r="2229" spans="10:16" ht="15" customHeight="1">
      <c r="J2229" s="50"/>
      <c r="K2229" s="50"/>
      <c r="L2229" s="50"/>
      <c r="M2229" s="50"/>
      <c r="N2229" s="50"/>
      <c r="O2229" s="50"/>
      <c r="P2229" s="50"/>
    </row>
    <row r="2230" spans="10:16" ht="15" customHeight="1">
      <c r="J2230" s="50"/>
      <c r="K2230" s="50"/>
      <c r="L2230" s="50"/>
      <c r="M2230" s="50"/>
      <c r="N2230" s="50"/>
      <c r="O2230" s="50"/>
      <c r="P2230" s="50"/>
    </row>
    <row r="2231" spans="10:16" ht="15" customHeight="1">
      <c r="J2231" s="50"/>
      <c r="K2231" s="50"/>
      <c r="L2231" s="50"/>
      <c r="M2231" s="50"/>
      <c r="N2231" s="50"/>
      <c r="O2231" s="50"/>
      <c r="P2231" s="50"/>
    </row>
    <row r="2232" spans="10:16" ht="15" customHeight="1">
      <c r="J2232" s="50"/>
      <c r="K2232" s="50"/>
      <c r="L2232" s="50"/>
      <c r="M2232" s="50"/>
      <c r="N2232" s="50"/>
      <c r="O2232" s="50"/>
      <c r="P2232" s="50"/>
    </row>
    <row r="2233" spans="10:16" ht="15" customHeight="1">
      <c r="J2233" s="50"/>
      <c r="K2233" s="50"/>
      <c r="L2233" s="50"/>
      <c r="M2233" s="50"/>
      <c r="N2233" s="50"/>
      <c r="O2233" s="50"/>
      <c r="P2233" s="50"/>
    </row>
    <row r="2234" spans="10:16" ht="15" customHeight="1">
      <c r="J2234" s="50"/>
      <c r="K2234" s="50"/>
      <c r="L2234" s="50"/>
      <c r="M2234" s="50"/>
      <c r="N2234" s="50"/>
      <c r="O2234" s="50"/>
      <c r="P2234" s="50"/>
    </row>
    <row r="2235" spans="10:16" ht="15" customHeight="1">
      <c r="J2235" s="50"/>
      <c r="K2235" s="50"/>
      <c r="L2235" s="50"/>
      <c r="M2235" s="50"/>
      <c r="N2235" s="50"/>
      <c r="O2235" s="50"/>
      <c r="P2235" s="50"/>
    </row>
    <row r="2236" spans="10:16" ht="15" customHeight="1">
      <c r="J2236" s="50"/>
      <c r="K2236" s="50"/>
      <c r="L2236" s="50"/>
      <c r="M2236" s="50"/>
      <c r="N2236" s="50"/>
      <c r="O2236" s="50"/>
      <c r="P2236" s="50"/>
    </row>
    <row r="2237" spans="10:16" ht="15" customHeight="1">
      <c r="J2237" s="50"/>
      <c r="K2237" s="50"/>
      <c r="L2237" s="50"/>
      <c r="M2237" s="50"/>
      <c r="N2237" s="50"/>
      <c r="O2237" s="50"/>
      <c r="P2237" s="50"/>
    </row>
    <row r="2238" spans="10:16" ht="15" customHeight="1">
      <c r="J2238" s="50"/>
      <c r="K2238" s="50"/>
      <c r="L2238" s="50"/>
      <c r="M2238" s="50"/>
      <c r="N2238" s="50"/>
      <c r="O2238" s="50"/>
      <c r="P2238" s="50"/>
    </row>
    <row r="2239" spans="10:16" ht="15" customHeight="1">
      <c r="J2239" s="50"/>
      <c r="K2239" s="50"/>
      <c r="L2239" s="50"/>
      <c r="M2239" s="50"/>
      <c r="N2239" s="50"/>
      <c r="O2239" s="50"/>
      <c r="P2239" s="50"/>
    </row>
    <row r="2240" spans="10:16" ht="15" customHeight="1">
      <c r="J2240" s="50"/>
      <c r="K2240" s="50"/>
      <c r="L2240" s="50"/>
      <c r="M2240" s="50"/>
      <c r="N2240" s="50"/>
      <c r="O2240" s="50"/>
      <c r="P2240" s="50"/>
    </row>
    <row r="2241" spans="10:16" ht="15" customHeight="1">
      <c r="J2241" s="50"/>
      <c r="K2241" s="50"/>
      <c r="L2241" s="50"/>
      <c r="M2241" s="50"/>
      <c r="N2241" s="50"/>
      <c r="O2241" s="50"/>
      <c r="P2241" s="50"/>
    </row>
    <row r="2242" spans="10:16" ht="15" customHeight="1">
      <c r="J2242" s="50"/>
      <c r="K2242" s="50"/>
      <c r="L2242" s="50"/>
      <c r="M2242" s="50"/>
      <c r="N2242" s="50"/>
      <c r="O2242" s="50"/>
      <c r="P2242" s="50"/>
    </row>
    <row r="2243" spans="10:16" ht="15" customHeight="1">
      <c r="J2243" s="50"/>
      <c r="K2243" s="50"/>
      <c r="L2243" s="50"/>
      <c r="M2243" s="50"/>
      <c r="N2243" s="50"/>
      <c r="O2243" s="50"/>
      <c r="P2243" s="50"/>
    </row>
    <row r="2244" spans="10:16" ht="15" customHeight="1">
      <c r="J2244" s="50"/>
      <c r="K2244" s="50"/>
      <c r="L2244" s="50"/>
      <c r="M2244" s="50"/>
      <c r="N2244" s="50"/>
      <c r="O2244" s="50"/>
      <c r="P2244" s="50"/>
    </row>
    <row r="2245" spans="10:16" ht="15" customHeight="1">
      <c r="J2245" s="50"/>
      <c r="K2245" s="50"/>
      <c r="L2245" s="50"/>
      <c r="M2245" s="50"/>
      <c r="N2245" s="50"/>
      <c r="O2245" s="50"/>
      <c r="P2245" s="50"/>
    </row>
    <row r="2246" spans="10:16" ht="15" customHeight="1">
      <c r="J2246" s="50"/>
      <c r="K2246" s="50"/>
      <c r="L2246" s="50"/>
      <c r="M2246" s="50"/>
      <c r="N2246" s="50"/>
      <c r="O2246" s="50"/>
      <c r="P2246" s="50"/>
    </row>
    <row r="2247" spans="10:16" ht="15" customHeight="1">
      <c r="J2247" s="50"/>
      <c r="K2247" s="50"/>
      <c r="L2247" s="50"/>
      <c r="M2247" s="50"/>
      <c r="N2247" s="50"/>
      <c r="O2247" s="50"/>
      <c r="P2247" s="50"/>
    </row>
    <row r="2248" spans="10:16" ht="15" customHeight="1">
      <c r="J2248" s="50"/>
      <c r="K2248" s="50"/>
      <c r="L2248" s="50"/>
      <c r="M2248" s="50"/>
      <c r="N2248" s="50"/>
      <c r="O2248" s="50"/>
      <c r="P2248" s="50"/>
    </row>
    <row r="2249" spans="10:16" ht="15" customHeight="1">
      <c r="J2249" s="50"/>
      <c r="K2249" s="50"/>
      <c r="L2249" s="50"/>
      <c r="M2249" s="50"/>
      <c r="N2249" s="50"/>
      <c r="O2249" s="50"/>
      <c r="P2249" s="50"/>
    </row>
    <row r="2250" spans="10:16" ht="15" customHeight="1">
      <c r="J2250" s="50"/>
      <c r="K2250" s="50"/>
      <c r="L2250" s="50"/>
      <c r="M2250" s="50"/>
      <c r="N2250" s="50"/>
      <c r="O2250" s="50"/>
      <c r="P2250" s="50"/>
    </row>
    <row r="2251" spans="10:16" ht="15" customHeight="1">
      <c r="J2251" s="50"/>
      <c r="K2251" s="50"/>
      <c r="L2251" s="50"/>
      <c r="M2251" s="50"/>
      <c r="N2251" s="50"/>
      <c r="O2251" s="50"/>
      <c r="P2251" s="50"/>
    </row>
    <row r="2252" spans="10:16" ht="15" customHeight="1">
      <c r="J2252" s="50"/>
      <c r="K2252" s="50"/>
      <c r="L2252" s="50"/>
      <c r="M2252" s="50"/>
      <c r="N2252" s="50"/>
      <c r="O2252" s="50"/>
      <c r="P2252" s="50"/>
    </row>
    <row r="2253" spans="10:16" ht="15" customHeight="1">
      <c r="J2253" s="50"/>
      <c r="K2253" s="50"/>
      <c r="L2253" s="50"/>
      <c r="M2253" s="50"/>
      <c r="N2253" s="50"/>
      <c r="O2253" s="50"/>
      <c r="P2253" s="50"/>
    </row>
    <row r="2254" spans="10:16" ht="15" customHeight="1">
      <c r="J2254" s="50"/>
      <c r="K2254" s="50"/>
      <c r="L2254" s="50"/>
      <c r="M2254" s="50"/>
      <c r="N2254" s="50"/>
      <c r="O2254" s="50"/>
      <c r="P2254" s="50"/>
    </row>
    <row r="2255" spans="10:16" ht="15" customHeight="1">
      <c r="J2255" s="50"/>
      <c r="K2255" s="50"/>
      <c r="L2255" s="50"/>
      <c r="M2255" s="50"/>
      <c r="N2255" s="50"/>
      <c r="O2255" s="50"/>
      <c r="P2255" s="50"/>
    </row>
    <row r="2256" spans="10:16" ht="15" customHeight="1">
      <c r="J2256" s="50"/>
      <c r="K2256" s="50"/>
      <c r="L2256" s="50"/>
      <c r="M2256" s="50"/>
      <c r="N2256" s="50"/>
      <c r="O2256" s="50"/>
      <c r="P2256" s="50"/>
    </row>
    <row r="2257" spans="10:16" ht="15" customHeight="1">
      <c r="J2257" s="50"/>
      <c r="K2257" s="50"/>
      <c r="L2257" s="50"/>
      <c r="M2257" s="50"/>
      <c r="N2257" s="50"/>
      <c r="O2257" s="50"/>
      <c r="P2257" s="50"/>
    </row>
    <row r="2258" spans="10:16" ht="15" customHeight="1">
      <c r="J2258" s="50"/>
      <c r="K2258" s="50"/>
      <c r="L2258" s="50"/>
      <c r="M2258" s="50"/>
      <c r="N2258" s="50"/>
      <c r="O2258" s="50"/>
      <c r="P2258" s="50"/>
    </row>
    <row r="2259" spans="10:16" ht="15" customHeight="1">
      <c r="J2259" s="50"/>
      <c r="K2259" s="50"/>
      <c r="L2259" s="50"/>
      <c r="M2259" s="50"/>
      <c r="N2259" s="50"/>
      <c r="O2259" s="50"/>
      <c r="P2259" s="50"/>
    </row>
    <row r="2260" spans="10:16" ht="15" customHeight="1">
      <c r="J2260" s="50"/>
      <c r="K2260" s="50"/>
      <c r="L2260" s="50"/>
      <c r="M2260" s="50"/>
      <c r="N2260" s="50"/>
      <c r="O2260" s="50"/>
      <c r="P2260" s="50"/>
    </row>
    <row r="2261" spans="10:16" ht="15" customHeight="1">
      <c r="J2261" s="50"/>
      <c r="K2261" s="50"/>
      <c r="L2261" s="50"/>
      <c r="M2261" s="50"/>
      <c r="N2261" s="50"/>
      <c r="O2261" s="50"/>
      <c r="P2261" s="50"/>
    </row>
    <row r="2262" spans="10:16" ht="15" customHeight="1">
      <c r="J2262" s="50"/>
      <c r="K2262" s="50"/>
      <c r="L2262" s="50"/>
      <c r="M2262" s="50"/>
      <c r="N2262" s="50"/>
      <c r="O2262" s="50"/>
      <c r="P2262" s="50"/>
    </row>
    <row r="2263" spans="10:16" ht="15" customHeight="1">
      <c r="J2263" s="50"/>
      <c r="K2263" s="50"/>
      <c r="L2263" s="50"/>
      <c r="M2263" s="50"/>
      <c r="N2263" s="50"/>
      <c r="O2263" s="50"/>
      <c r="P2263" s="50"/>
    </row>
    <row r="2264" spans="10:16" ht="15" customHeight="1">
      <c r="J2264" s="50"/>
      <c r="K2264" s="50"/>
      <c r="L2264" s="50"/>
      <c r="M2264" s="50"/>
      <c r="N2264" s="50"/>
      <c r="O2264" s="50"/>
      <c r="P2264" s="50"/>
    </row>
    <row r="2265" spans="10:16" ht="15" customHeight="1">
      <c r="J2265" s="50"/>
      <c r="K2265" s="50"/>
      <c r="L2265" s="50"/>
      <c r="M2265" s="50"/>
      <c r="N2265" s="50"/>
      <c r="O2265" s="50"/>
      <c r="P2265" s="50"/>
    </row>
    <row r="2266" spans="10:16" ht="15" customHeight="1">
      <c r="J2266" s="50"/>
      <c r="K2266" s="50"/>
      <c r="L2266" s="50"/>
      <c r="M2266" s="50"/>
      <c r="N2266" s="50"/>
      <c r="O2266" s="50"/>
      <c r="P2266" s="50"/>
    </row>
    <row r="2267" spans="10:16" ht="15" customHeight="1">
      <c r="J2267" s="50"/>
      <c r="K2267" s="50"/>
      <c r="L2267" s="50"/>
      <c r="M2267" s="50"/>
      <c r="N2267" s="50"/>
      <c r="O2267" s="50"/>
      <c r="P2267" s="50"/>
    </row>
    <row r="2268" spans="10:16" ht="15" customHeight="1">
      <c r="J2268" s="50"/>
      <c r="K2268" s="50"/>
      <c r="L2268" s="50"/>
      <c r="M2268" s="50"/>
      <c r="N2268" s="50"/>
      <c r="O2268" s="50"/>
      <c r="P2268" s="50"/>
    </row>
    <row r="2269" spans="10:16" ht="15" customHeight="1">
      <c r="J2269" s="50"/>
      <c r="K2269" s="50"/>
      <c r="L2269" s="50"/>
      <c r="M2269" s="50"/>
      <c r="N2269" s="50"/>
      <c r="O2269" s="50"/>
      <c r="P2269" s="50"/>
    </row>
    <row r="2270" spans="10:16" ht="15" customHeight="1">
      <c r="J2270" s="50"/>
      <c r="K2270" s="50"/>
      <c r="L2270" s="50"/>
      <c r="M2270" s="50"/>
      <c r="N2270" s="50"/>
      <c r="O2270" s="50"/>
      <c r="P2270" s="50"/>
    </row>
    <row r="2271" spans="10:16" ht="15" customHeight="1">
      <c r="J2271" s="50"/>
      <c r="K2271" s="50"/>
      <c r="L2271" s="50"/>
      <c r="M2271" s="50"/>
      <c r="N2271" s="50"/>
      <c r="O2271" s="50"/>
      <c r="P2271" s="50"/>
    </row>
    <row r="2272" spans="10:16" ht="15" customHeight="1">
      <c r="J2272" s="50"/>
      <c r="K2272" s="50"/>
      <c r="L2272" s="50"/>
      <c r="M2272" s="50"/>
      <c r="N2272" s="50"/>
      <c r="O2272" s="50"/>
      <c r="P2272" s="50"/>
    </row>
    <row r="2273" spans="10:16" ht="15" customHeight="1">
      <c r="J2273" s="50"/>
      <c r="K2273" s="50"/>
      <c r="L2273" s="50"/>
      <c r="M2273" s="50"/>
      <c r="N2273" s="50"/>
      <c r="O2273" s="50"/>
      <c r="P2273" s="50"/>
    </row>
    <row r="2274" spans="10:16" ht="15" customHeight="1">
      <c r="J2274" s="50"/>
      <c r="K2274" s="50"/>
      <c r="L2274" s="50"/>
      <c r="M2274" s="50"/>
      <c r="N2274" s="50"/>
      <c r="O2274" s="50"/>
      <c r="P2274" s="50"/>
    </row>
    <row r="2275" spans="10:16" ht="15" customHeight="1">
      <c r="J2275" s="50"/>
      <c r="K2275" s="50"/>
      <c r="L2275" s="50"/>
      <c r="M2275" s="50"/>
      <c r="N2275" s="50"/>
      <c r="O2275" s="50"/>
      <c r="P2275" s="50"/>
    </row>
    <row r="2276" spans="10:16" ht="15" customHeight="1">
      <c r="J2276" s="50"/>
      <c r="K2276" s="50"/>
      <c r="L2276" s="50"/>
      <c r="M2276" s="50"/>
      <c r="N2276" s="50"/>
      <c r="O2276" s="50"/>
      <c r="P2276" s="50"/>
    </row>
    <row r="2277" spans="10:16" ht="15" customHeight="1">
      <c r="J2277" s="50"/>
      <c r="K2277" s="50"/>
      <c r="L2277" s="50"/>
      <c r="M2277" s="50"/>
      <c r="N2277" s="50"/>
      <c r="O2277" s="50"/>
      <c r="P2277" s="50"/>
    </row>
    <row r="2278" spans="10:16" ht="15" customHeight="1">
      <c r="J2278" s="50"/>
      <c r="K2278" s="50"/>
      <c r="L2278" s="50"/>
      <c r="M2278" s="50"/>
      <c r="N2278" s="50"/>
      <c r="O2278" s="50"/>
      <c r="P2278" s="50"/>
    </row>
    <row r="2279" spans="10:16" ht="15" customHeight="1">
      <c r="J2279" s="50"/>
      <c r="K2279" s="50"/>
      <c r="L2279" s="50"/>
      <c r="M2279" s="50"/>
      <c r="N2279" s="50"/>
      <c r="O2279" s="50"/>
      <c r="P2279" s="50"/>
    </row>
    <row r="2280" spans="10:16" ht="15" customHeight="1">
      <c r="J2280" s="50"/>
      <c r="K2280" s="50"/>
      <c r="L2280" s="50"/>
      <c r="M2280" s="50"/>
      <c r="N2280" s="50"/>
      <c r="O2280" s="50"/>
      <c r="P2280" s="50"/>
    </row>
    <row r="2281" spans="10:16" ht="15" customHeight="1">
      <c r="J2281" s="50"/>
      <c r="K2281" s="50"/>
      <c r="L2281" s="50"/>
      <c r="M2281" s="50"/>
      <c r="N2281" s="50"/>
      <c r="O2281" s="50"/>
      <c r="P2281" s="50"/>
    </row>
    <row r="2282" spans="10:16" ht="15" customHeight="1">
      <c r="J2282" s="50"/>
      <c r="K2282" s="50"/>
      <c r="L2282" s="50"/>
      <c r="M2282" s="50"/>
      <c r="N2282" s="50"/>
      <c r="O2282" s="50"/>
      <c r="P2282" s="50"/>
    </row>
    <row r="2283" spans="10:16" ht="15" customHeight="1">
      <c r="J2283" s="50"/>
      <c r="K2283" s="50"/>
      <c r="L2283" s="50"/>
      <c r="M2283" s="50"/>
      <c r="N2283" s="50"/>
      <c r="O2283" s="50"/>
      <c r="P2283" s="50"/>
    </row>
    <row r="2284" spans="10:16" ht="15" customHeight="1">
      <c r="J2284" s="50"/>
      <c r="K2284" s="50"/>
      <c r="L2284" s="50"/>
      <c r="M2284" s="50"/>
      <c r="N2284" s="50"/>
      <c r="O2284" s="50"/>
      <c r="P2284" s="50"/>
    </row>
    <row r="2285" spans="10:16" ht="15" customHeight="1">
      <c r="J2285" s="50"/>
      <c r="K2285" s="50"/>
      <c r="L2285" s="50"/>
      <c r="M2285" s="50"/>
      <c r="N2285" s="50"/>
      <c r="O2285" s="50"/>
      <c r="P2285" s="50"/>
    </row>
    <row r="2286" spans="10:16" ht="15" customHeight="1">
      <c r="J2286" s="50"/>
      <c r="K2286" s="50"/>
      <c r="L2286" s="50"/>
      <c r="M2286" s="50"/>
      <c r="N2286" s="50"/>
      <c r="O2286" s="50"/>
      <c r="P2286" s="50"/>
    </row>
    <row r="2287" spans="10:16" ht="15" customHeight="1">
      <c r="J2287" s="50"/>
      <c r="K2287" s="50"/>
      <c r="L2287" s="50"/>
      <c r="M2287" s="50"/>
      <c r="N2287" s="50"/>
      <c r="O2287" s="50"/>
      <c r="P2287" s="50"/>
    </row>
    <row r="2288" spans="10:16" ht="15" customHeight="1">
      <c r="J2288" s="50"/>
      <c r="K2288" s="50"/>
      <c r="L2288" s="50"/>
      <c r="M2288" s="50"/>
      <c r="N2288" s="50"/>
      <c r="O2288" s="50"/>
      <c r="P2288" s="50"/>
    </row>
    <row r="2289" spans="10:16" ht="15" customHeight="1">
      <c r="J2289" s="50"/>
      <c r="K2289" s="50"/>
      <c r="L2289" s="50"/>
      <c r="M2289" s="50"/>
      <c r="N2289" s="50"/>
      <c r="O2289" s="50"/>
      <c r="P2289" s="50"/>
    </row>
    <row r="2290" spans="10:16" ht="15" customHeight="1">
      <c r="J2290" s="50"/>
      <c r="K2290" s="50"/>
      <c r="L2290" s="50"/>
      <c r="M2290" s="50"/>
      <c r="N2290" s="50"/>
      <c r="O2290" s="50"/>
      <c r="P2290" s="50"/>
    </row>
    <row r="2291" spans="10:16" ht="15" customHeight="1">
      <c r="J2291" s="50"/>
      <c r="K2291" s="50"/>
      <c r="L2291" s="50"/>
      <c r="M2291" s="50"/>
      <c r="N2291" s="50"/>
      <c r="O2291" s="50"/>
      <c r="P2291" s="50"/>
    </row>
    <row r="2292" spans="10:16" ht="15" customHeight="1">
      <c r="J2292" s="50"/>
      <c r="K2292" s="50"/>
      <c r="L2292" s="50"/>
      <c r="M2292" s="50"/>
      <c r="N2292" s="50"/>
      <c r="O2292" s="50"/>
      <c r="P2292" s="50"/>
    </row>
    <row r="2293" spans="10:16" ht="15" customHeight="1">
      <c r="J2293" s="50"/>
      <c r="K2293" s="50"/>
      <c r="L2293" s="50"/>
      <c r="M2293" s="50"/>
      <c r="N2293" s="50"/>
      <c r="O2293" s="50"/>
      <c r="P2293" s="50"/>
    </row>
    <row r="2294" spans="10:16" ht="15" customHeight="1">
      <c r="J2294" s="50"/>
      <c r="K2294" s="50"/>
      <c r="L2294" s="50"/>
      <c r="M2294" s="50"/>
      <c r="N2294" s="50"/>
      <c r="O2294" s="50"/>
      <c r="P2294" s="50"/>
    </row>
    <row r="2295" spans="10:16" ht="15" customHeight="1">
      <c r="J2295" s="50"/>
      <c r="K2295" s="50"/>
      <c r="L2295" s="50"/>
      <c r="M2295" s="50"/>
      <c r="N2295" s="50"/>
      <c r="O2295" s="50"/>
      <c r="P2295" s="50"/>
    </row>
    <row r="2296" spans="10:16" ht="15" customHeight="1">
      <c r="J2296" s="50"/>
      <c r="K2296" s="50"/>
      <c r="L2296" s="50"/>
      <c r="M2296" s="50"/>
      <c r="N2296" s="50"/>
      <c r="O2296" s="50"/>
      <c r="P2296" s="50"/>
    </row>
    <row r="2297" spans="10:16" ht="15" customHeight="1">
      <c r="J2297" s="50"/>
      <c r="K2297" s="50"/>
      <c r="L2297" s="50"/>
      <c r="M2297" s="50"/>
      <c r="N2297" s="50"/>
      <c r="O2297" s="50"/>
      <c r="P2297" s="50"/>
    </row>
    <row r="2298" spans="10:16" ht="15" customHeight="1">
      <c r="J2298" s="50"/>
      <c r="K2298" s="50"/>
      <c r="L2298" s="50"/>
      <c r="M2298" s="50"/>
      <c r="N2298" s="50"/>
      <c r="O2298" s="50"/>
      <c r="P2298" s="50"/>
    </row>
    <row r="2299" spans="10:16" ht="15" customHeight="1">
      <c r="J2299" s="50"/>
      <c r="K2299" s="50"/>
      <c r="L2299" s="50"/>
      <c r="M2299" s="50"/>
      <c r="N2299" s="50"/>
      <c r="O2299" s="50"/>
      <c r="P2299" s="50"/>
    </row>
    <row r="2300" spans="10:16" ht="15" customHeight="1">
      <c r="J2300" s="50"/>
      <c r="K2300" s="50"/>
      <c r="L2300" s="50"/>
      <c r="M2300" s="50"/>
      <c r="N2300" s="50"/>
      <c r="O2300" s="50"/>
      <c r="P2300" s="50"/>
    </row>
    <row r="2301" spans="10:16" ht="15" customHeight="1">
      <c r="J2301" s="50"/>
      <c r="K2301" s="50"/>
      <c r="L2301" s="50"/>
      <c r="M2301" s="50"/>
      <c r="N2301" s="50"/>
      <c r="O2301" s="50"/>
      <c r="P2301" s="50"/>
    </row>
    <row r="2302" spans="10:16" ht="15" customHeight="1">
      <c r="J2302" s="50"/>
      <c r="K2302" s="50"/>
      <c r="L2302" s="50"/>
      <c r="M2302" s="50"/>
      <c r="N2302" s="50"/>
      <c r="O2302" s="50"/>
      <c r="P2302" s="50"/>
    </row>
    <row r="2303" spans="10:16" ht="15" customHeight="1">
      <c r="J2303" s="50"/>
      <c r="K2303" s="50"/>
      <c r="L2303" s="50"/>
      <c r="M2303" s="50"/>
      <c r="N2303" s="50"/>
      <c r="O2303" s="50"/>
      <c r="P2303" s="50"/>
    </row>
    <row r="2304" spans="10:16" ht="15" customHeight="1">
      <c r="J2304" s="50"/>
      <c r="K2304" s="50"/>
      <c r="L2304" s="50"/>
      <c r="M2304" s="50"/>
      <c r="N2304" s="50"/>
      <c r="O2304" s="50"/>
      <c r="P2304" s="50"/>
    </row>
    <row r="2305" spans="10:16" ht="15" customHeight="1">
      <c r="J2305" s="50"/>
      <c r="K2305" s="50"/>
      <c r="L2305" s="50"/>
      <c r="M2305" s="50"/>
      <c r="N2305" s="50"/>
      <c r="O2305" s="50"/>
      <c r="P2305" s="50"/>
    </row>
    <row r="2306" spans="10:16" ht="15" customHeight="1">
      <c r="J2306" s="50"/>
      <c r="K2306" s="50"/>
      <c r="L2306" s="50"/>
      <c r="M2306" s="50"/>
      <c r="N2306" s="50"/>
      <c r="O2306" s="50"/>
      <c r="P2306" s="50"/>
    </row>
    <row r="2307" spans="10:16" ht="15" customHeight="1">
      <c r="J2307" s="50"/>
      <c r="K2307" s="50"/>
      <c r="L2307" s="50"/>
      <c r="M2307" s="50"/>
      <c r="N2307" s="50"/>
      <c r="O2307" s="50"/>
      <c r="P2307" s="50"/>
    </row>
    <row r="2308" spans="10:16" ht="15" customHeight="1">
      <c r="J2308" s="50"/>
      <c r="K2308" s="50"/>
      <c r="L2308" s="50"/>
      <c r="M2308" s="50"/>
      <c r="N2308" s="50"/>
      <c r="O2308" s="50"/>
      <c r="P2308" s="50"/>
    </row>
    <row r="2309" spans="10:16" ht="15" customHeight="1">
      <c r="J2309" s="50"/>
      <c r="K2309" s="50"/>
      <c r="L2309" s="50"/>
      <c r="M2309" s="50"/>
      <c r="N2309" s="50"/>
      <c r="O2309" s="50"/>
      <c r="P2309" s="50"/>
    </row>
    <row r="2310" spans="10:16" ht="15" customHeight="1">
      <c r="J2310" s="50"/>
      <c r="K2310" s="50"/>
      <c r="L2310" s="50"/>
      <c r="M2310" s="50"/>
      <c r="N2310" s="50"/>
      <c r="O2310" s="50"/>
      <c r="P2310" s="50"/>
    </row>
    <row r="2311" spans="10:16" ht="15" customHeight="1">
      <c r="J2311" s="50"/>
      <c r="K2311" s="50"/>
      <c r="L2311" s="50"/>
      <c r="M2311" s="50"/>
      <c r="N2311" s="50"/>
      <c r="O2311" s="50"/>
      <c r="P2311" s="50"/>
    </row>
    <row r="2312" spans="10:16" ht="15" customHeight="1">
      <c r="J2312" s="50"/>
      <c r="K2312" s="50"/>
      <c r="L2312" s="50"/>
      <c r="M2312" s="50"/>
      <c r="N2312" s="50"/>
      <c r="O2312" s="50"/>
      <c r="P2312" s="50"/>
    </row>
    <row r="2313" spans="10:16" ht="15" customHeight="1">
      <c r="J2313" s="50"/>
      <c r="K2313" s="50"/>
      <c r="L2313" s="50"/>
      <c r="M2313" s="50"/>
      <c r="N2313" s="50"/>
      <c r="O2313" s="50"/>
      <c r="P2313" s="50"/>
    </row>
    <row r="2314" spans="10:16" ht="15" customHeight="1">
      <c r="J2314" s="50"/>
      <c r="K2314" s="50"/>
      <c r="L2314" s="50"/>
      <c r="M2314" s="50"/>
      <c r="N2314" s="50"/>
      <c r="O2314" s="50"/>
      <c r="P2314" s="50"/>
    </row>
    <row r="2315" spans="10:16" ht="15" customHeight="1">
      <c r="J2315" s="50"/>
      <c r="K2315" s="50"/>
      <c r="L2315" s="50"/>
      <c r="M2315" s="50"/>
      <c r="N2315" s="50"/>
      <c r="O2315" s="50"/>
      <c r="P2315" s="50"/>
    </row>
    <row r="2316" spans="10:16" ht="15" customHeight="1">
      <c r="J2316" s="50"/>
      <c r="K2316" s="50"/>
      <c r="L2316" s="50"/>
      <c r="M2316" s="50"/>
      <c r="N2316" s="50"/>
      <c r="O2316" s="50"/>
      <c r="P2316" s="50"/>
    </row>
    <row r="2317" spans="10:16" ht="15" customHeight="1">
      <c r="J2317" s="50"/>
      <c r="K2317" s="50"/>
      <c r="L2317" s="50"/>
      <c r="M2317" s="50"/>
      <c r="N2317" s="50"/>
      <c r="O2317" s="50"/>
      <c r="P2317" s="50"/>
    </row>
    <row r="2318" spans="10:16" ht="15" customHeight="1">
      <c r="J2318" s="50"/>
      <c r="K2318" s="50"/>
      <c r="L2318" s="50"/>
      <c r="M2318" s="50"/>
      <c r="N2318" s="50"/>
      <c r="O2318" s="50"/>
      <c r="P2318" s="50"/>
    </row>
    <row r="2319" spans="10:16" ht="15" customHeight="1">
      <c r="J2319" s="50"/>
      <c r="K2319" s="50"/>
      <c r="L2319" s="50"/>
      <c r="M2319" s="50"/>
      <c r="N2319" s="50"/>
      <c r="O2319" s="50"/>
      <c r="P2319" s="50"/>
    </row>
    <row r="2320" spans="10:16" ht="15" customHeight="1">
      <c r="J2320" s="50"/>
      <c r="K2320" s="50"/>
      <c r="L2320" s="50"/>
      <c r="M2320" s="50"/>
      <c r="N2320" s="50"/>
      <c r="O2320" s="50"/>
      <c r="P2320" s="50"/>
    </row>
    <row r="2321" spans="10:16" ht="15" customHeight="1">
      <c r="J2321" s="50"/>
      <c r="K2321" s="50"/>
      <c r="L2321" s="50"/>
      <c r="M2321" s="50"/>
      <c r="N2321" s="50"/>
      <c r="O2321" s="50"/>
      <c r="P2321" s="50"/>
    </row>
    <row r="2322" spans="10:16" ht="15" customHeight="1">
      <c r="J2322" s="50"/>
      <c r="K2322" s="50"/>
      <c r="L2322" s="50"/>
      <c r="M2322" s="50"/>
      <c r="N2322" s="50"/>
      <c r="O2322" s="50"/>
      <c r="P2322" s="50"/>
    </row>
    <row r="2323" spans="10:16" ht="15" customHeight="1">
      <c r="J2323" s="50"/>
      <c r="K2323" s="50"/>
      <c r="L2323" s="50"/>
      <c r="M2323" s="50"/>
      <c r="N2323" s="50"/>
      <c r="O2323" s="50"/>
      <c r="P2323" s="50"/>
    </row>
    <row r="2324" spans="10:16" ht="15" customHeight="1">
      <c r="J2324" s="50"/>
      <c r="K2324" s="50"/>
      <c r="L2324" s="50"/>
      <c r="M2324" s="50"/>
      <c r="N2324" s="50"/>
      <c r="O2324" s="50"/>
      <c r="P2324" s="50"/>
    </row>
    <row r="2325" spans="10:16" ht="15" customHeight="1">
      <c r="J2325" s="50"/>
      <c r="K2325" s="50"/>
      <c r="L2325" s="50"/>
      <c r="M2325" s="50"/>
      <c r="N2325" s="50"/>
      <c r="O2325" s="50"/>
      <c r="P2325" s="50"/>
    </row>
    <row r="2326" spans="10:16" ht="15" customHeight="1">
      <c r="J2326" s="50"/>
      <c r="K2326" s="50"/>
      <c r="L2326" s="50"/>
      <c r="M2326" s="50"/>
      <c r="N2326" s="50"/>
      <c r="O2326" s="50"/>
      <c r="P2326" s="50"/>
    </row>
    <row r="2327" spans="10:16" ht="15" customHeight="1">
      <c r="J2327" s="50"/>
      <c r="K2327" s="50"/>
      <c r="L2327" s="50"/>
      <c r="M2327" s="50"/>
      <c r="N2327" s="50"/>
      <c r="O2327" s="50"/>
      <c r="P2327" s="50"/>
    </row>
    <row r="2328" spans="10:16" ht="15" customHeight="1">
      <c r="J2328" s="50"/>
      <c r="K2328" s="50"/>
      <c r="L2328" s="50"/>
      <c r="M2328" s="50"/>
      <c r="N2328" s="50"/>
      <c r="O2328" s="50"/>
      <c r="P2328" s="50"/>
    </row>
    <row r="2329" spans="10:16" ht="15" customHeight="1">
      <c r="J2329" s="50"/>
      <c r="K2329" s="50"/>
      <c r="L2329" s="50"/>
      <c r="M2329" s="50"/>
      <c r="N2329" s="50"/>
      <c r="O2329" s="50"/>
      <c r="P2329" s="50"/>
    </row>
    <row r="2330" spans="10:16" ht="15" customHeight="1">
      <c r="J2330" s="50"/>
      <c r="K2330" s="50"/>
      <c r="L2330" s="50"/>
      <c r="M2330" s="50"/>
      <c r="N2330" s="50"/>
      <c r="O2330" s="50"/>
      <c r="P2330" s="50"/>
    </row>
    <row r="2331" spans="10:16" ht="15" customHeight="1">
      <c r="J2331" s="50"/>
      <c r="K2331" s="50"/>
      <c r="L2331" s="50"/>
      <c r="M2331" s="50"/>
      <c r="N2331" s="50"/>
      <c r="O2331" s="50"/>
      <c r="P2331" s="50"/>
    </row>
    <row r="2332" spans="10:16" ht="15" customHeight="1">
      <c r="J2332" s="50"/>
      <c r="K2332" s="50"/>
      <c r="L2332" s="50"/>
      <c r="M2332" s="50"/>
      <c r="N2332" s="50"/>
      <c r="O2332" s="50"/>
      <c r="P2332" s="50"/>
    </row>
    <row r="2333" spans="10:16" ht="15" customHeight="1">
      <c r="J2333" s="50"/>
      <c r="K2333" s="50"/>
      <c r="L2333" s="50"/>
      <c r="M2333" s="50"/>
      <c r="N2333" s="50"/>
      <c r="O2333" s="50"/>
      <c r="P2333" s="50"/>
    </row>
    <row r="2334" spans="10:16" ht="15" customHeight="1">
      <c r="J2334" s="50"/>
      <c r="K2334" s="50"/>
      <c r="L2334" s="50"/>
      <c r="M2334" s="50"/>
      <c r="N2334" s="50"/>
      <c r="O2334" s="50"/>
      <c r="P2334" s="50"/>
    </row>
    <row r="2335" spans="10:16" ht="15" customHeight="1">
      <c r="J2335" s="50"/>
      <c r="K2335" s="50"/>
      <c r="L2335" s="50"/>
      <c r="M2335" s="50"/>
      <c r="N2335" s="50"/>
      <c r="O2335" s="50"/>
      <c r="P2335" s="50"/>
    </row>
    <row r="2336" spans="10:16" ht="15" customHeight="1">
      <c r="J2336" s="50"/>
      <c r="K2336" s="50"/>
      <c r="L2336" s="50"/>
      <c r="M2336" s="50"/>
      <c r="N2336" s="50"/>
      <c r="O2336" s="50"/>
      <c r="P2336" s="50"/>
    </row>
    <row r="2337" spans="10:16" ht="15" customHeight="1">
      <c r="J2337" s="50"/>
      <c r="K2337" s="50"/>
      <c r="L2337" s="50"/>
      <c r="M2337" s="50"/>
      <c r="N2337" s="50"/>
      <c r="O2337" s="50"/>
      <c r="P2337" s="50"/>
    </row>
    <row r="2338" spans="10:16" ht="15" customHeight="1">
      <c r="J2338" s="50"/>
      <c r="K2338" s="50"/>
      <c r="L2338" s="50"/>
      <c r="M2338" s="50"/>
      <c r="N2338" s="50"/>
      <c r="O2338" s="50"/>
      <c r="P2338" s="50"/>
    </row>
    <row r="2339" spans="10:16" ht="15" customHeight="1">
      <c r="J2339" s="50"/>
      <c r="K2339" s="50"/>
      <c r="L2339" s="50"/>
      <c r="M2339" s="50"/>
      <c r="N2339" s="50"/>
      <c r="O2339" s="50"/>
      <c r="P2339" s="50"/>
    </row>
    <row r="2340" spans="10:16" ht="15" customHeight="1">
      <c r="J2340" s="50"/>
      <c r="K2340" s="50"/>
      <c r="L2340" s="50"/>
      <c r="M2340" s="50"/>
      <c r="N2340" s="50"/>
      <c r="O2340" s="50"/>
      <c r="P2340" s="50"/>
    </row>
    <row r="2341" spans="10:16" ht="15" customHeight="1">
      <c r="J2341" s="50"/>
      <c r="K2341" s="50"/>
      <c r="L2341" s="50"/>
      <c r="M2341" s="50"/>
      <c r="N2341" s="50"/>
      <c r="O2341" s="50"/>
      <c r="P2341" s="50"/>
    </row>
    <row r="2342" spans="10:16" ht="15" customHeight="1">
      <c r="J2342" s="50"/>
      <c r="K2342" s="50"/>
      <c r="L2342" s="50"/>
      <c r="M2342" s="50"/>
      <c r="N2342" s="50"/>
      <c r="O2342" s="50"/>
      <c r="P2342" s="50"/>
    </row>
    <row r="2343" spans="10:16" ht="15" customHeight="1">
      <c r="J2343" s="50"/>
      <c r="K2343" s="50"/>
      <c r="L2343" s="50"/>
      <c r="M2343" s="50"/>
      <c r="N2343" s="50"/>
      <c r="O2343" s="50"/>
      <c r="P2343" s="50"/>
    </row>
    <row r="2344" spans="10:16" ht="15" customHeight="1">
      <c r="J2344" s="50"/>
      <c r="K2344" s="50"/>
      <c r="L2344" s="50"/>
      <c r="M2344" s="50"/>
      <c r="N2344" s="50"/>
      <c r="O2344" s="50"/>
      <c r="P2344" s="50"/>
    </row>
    <row r="2345" spans="10:16" ht="15" customHeight="1">
      <c r="J2345" s="50"/>
      <c r="K2345" s="50"/>
      <c r="L2345" s="50"/>
      <c r="M2345" s="50"/>
      <c r="N2345" s="50"/>
      <c r="O2345" s="50"/>
      <c r="P2345" s="50"/>
    </row>
    <row r="2346" spans="10:16" ht="15" customHeight="1">
      <c r="J2346" s="50"/>
      <c r="K2346" s="50"/>
      <c r="L2346" s="50"/>
      <c r="M2346" s="50"/>
      <c r="N2346" s="50"/>
      <c r="O2346" s="50"/>
      <c r="P2346" s="50"/>
    </row>
    <row r="2347" spans="10:16" ht="15" customHeight="1">
      <c r="J2347" s="50"/>
      <c r="K2347" s="50"/>
      <c r="L2347" s="50"/>
      <c r="M2347" s="50"/>
      <c r="N2347" s="50"/>
      <c r="O2347" s="50"/>
      <c r="P2347" s="50"/>
    </row>
    <row r="2348" spans="10:16" ht="15" customHeight="1">
      <c r="J2348" s="50"/>
      <c r="K2348" s="50"/>
      <c r="L2348" s="50"/>
      <c r="M2348" s="50"/>
      <c r="N2348" s="50"/>
      <c r="O2348" s="50"/>
      <c r="P2348" s="50"/>
    </row>
    <row r="2349" spans="10:16" ht="15" customHeight="1">
      <c r="J2349" s="50"/>
      <c r="K2349" s="50"/>
      <c r="L2349" s="50"/>
      <c r="M2349" s="50"/>
      <c r="N2349" s="50"/>
      <c r="O2349" s="50"/>
      <c r="P2349" s="50"/>
    </row>
    <row r="2350" spans="10:16" ht="15" customHeight="1">
      <c r="J2350" s="50"/>
      <c r="K2350" s="50"/>
      <c r="L2350" s="50"/>
      <c r="M2350" s="50"/>
      <c r="N2350" s="50"/>
      <c r="O2350" s="50"/>
      <c r="P2350" s="50"/>
    </row>
    <row r="2351" spans="10:16" ht="15" customHeight="1">
      <c r="J2351" s="50"/>
      <c r="K2351" s="50"/>
      <c r="L2351" s="50"/>
      <c r="M2351" s="50"/>
      <c r="N2351" s="50"/>
      <c r="O2351" s="50"/>
      <c r="P2351" s="50"/>
    </row>
    <row r="2352" spans="10:16" ht="15" customHeight="1">
      <c r="J2352" s="50"/>
      <c r="K2352" s="50"/>
      <c r="L2352" s="50"/>
      <c r="M2352" s="50"/>
      <c r="N2352" s="50"/>
      <c r="O2352" s="50"/>
      <c r="P2352" s="50"/>
    </row>
    <row r="2353" spans="10:16" ht="15" customHeight="1">
      <c r="J2353" s="50"/>
      <c r="K2353" s="50"/>
      <c r="L2353" s="50"/>
      <c r="M2353" s="50"/>
      <c r="N2353" s="50"/>
      <c r="O2353" s="50"/>
      <c r="P2353" s="50"/>
    </row>
    <row r="2354" spans="10:16" ht="15" customHeight="1">
      <c r="J2354" s="50"/>
      <c r="K2354" s="50"/>
      <c r="L2354" s="50"/>
      <c r="M2354" s="50"/>
      <c r="N2354" s="50"/>
      <c r="O2354" s="50"/>
      <c r="P2354" s="50"/>
    </row>
    <row r="2355" spans="10:16" ht="15" customHeight="1">
      <c r="J2355" s="50"/>
      <c r="K2355" s="50"/>
      <c r="L2355" s="50"/>
      <c r="M2355" s="50"/>
      <c r="N2355" s="50"/>
      <c r="O2355" s="50"/>
      <c r="P2355" s="50"/>
    </row>
    <row r="2356" spans="10:16" ht="15" customHeight="1">
      <c r="J2356" s="50"/>
      <c r="K2356" s="50"/>
      <c r="L2356" s="50"/>
      <c r="M2356" s="50"/>
      <c r="N2356" s="50"/>
      <c r="O2356" s="50"/>
      <c r="P2356" s="50"/>
    </row>
    <row r="2357" spans="10:16" ht="15" customHeight="1">
      <c r="J2357" s="50"/>
      <c r="K2357" s="50"/>
      <c r="L2357" s="50"/>
      <c r="M2357" s="50"/>
      <c r="N2357" s="50"/>
      <c r="O2357" s="50"/>
      <c r="P2357" s="50"/>
    </row>
    <row r="2358" spans="10:16" ht="15" customHeight="1">
      <c r="J2358" s="50"/>
      <c r="K2358" s="50"/>
      <c r="L2358" s="50"/>
      <c r="M2358" s="50"/>
      <c r="N2358" s="50"/>
      <c r="O2358" s="50"/>
      <c r="P2358" s="50"/>
    </row>
    <row r="2359" spans="10:16" ht="15" customHeight="1">
      <c r="J2359" s="50"/>
      <c r="K2359" s="50"/>
      <c r="L2359" s="50"/>
      <c r="M2359" s="50"/>
      <c r="N2359" s="50"/>
      <c r="O2359" s="50"/>
      <c r="P2359" s="50"/>
    </row>
    <row r="2360" spans="10:16" ht="15" customHeight="1">
      <c r="J2360" s="50"/>
      <c r="K2360" s="50"/>
      <c r="L2360" s="50"/>
      <c r="M2360" s="50"/>
      <c r="N2360" s="50"/>
      <c r="O2360" s="50"/>
      <c r="P2360" s="50"/>
    </row>
    <row r="2361" spans="10:16" ht="15" customHeight="1">
      <c r="J2361" s="50"/>
      <c r="K2361" s="50"/>
      <c r="L2361" s="50"/>
      <c r="M2361" s="50"/>
      <c r="N2361" s="50"/>
      <c r="O2361" s="50"/>
      <c r="P2361" s="50"/>
    </row>
    <row r="2362" spans="10:16" ht="15" customHeight="1">
      <c r="J2362" s="50"/>
      <c r="K2362" s="50"/>
      <c r="L2362" s="50"/>
      <c r="M2362" s="50"/>
      <c r="N2362" s="50"/>
      <c r="O2362" s="50"/>
      <c r="P2362" s="50"/>
    </row>
    <row r="2363" spans="10:16" ht="15" customHeight="1">
      <c r="J2363" s="50"/>
      <c r="K2363" s="50"/>
      <c r="L2363" s="50"/>
      <c r="M2363" s="50"/>
      <c r="N2363" s="50"/>
      <c r="O2363" s="50"/>
      <c r="P2363" s="50"/>
    </row>
    <row r="2364" spans="10:16" ht="15" customHeight="1">
      <c r="J2364" s="50"/>
      <c r="K2364" s="50"/>
      <c r="L2364" s="50"/>
      <c r="M2364" s="50"/>
      <c r="N2364" s="50"/>
      <c r="O2364" s="50"/>
      <c r="P2364" s="50"/>
    </row>
    <row r="2365" spans="10:16" ht="15" customHeight="1">
      <c r="J2365" s="50"/>
      <c r="K2365" s="50"/>
      <c r="L2365" s="50"/>
      <c r="M2365" s="50"/>
      <c r="N2365" s="50"/>
      <c r="O2365" s="50"/>
      <c r="P2365" s="50"/>
    </row>
    <row r="2366" spans="10:16" ht="15" customHeight="1">
      <c r="J2366" s="50"/>
      <c r="K2366" s="50"/>
      <c r="L2366" s="50"/>
      <c r="M2366" s="50"/>
      <c r="N2366" s="50"/>
      <c r="O2366" s="50"/>
      <c r="P2366" s="50"/>
    </row>
    <row r="2367" spans="10:16" ht="15" customHeight="1">
      <c r="J2367" s="50"/>
      <c r="K2367" s="50"/>
      <c r="L2367" s="50"/>
      <c r="M2367" s="50"/>
      <c r="N2367" s="50"/>
      <c r="O2367" s="50"/>
      <c r="P2367" s="50"/>
    </row>
    <row r="2368" spans="10:16" ht="15" customHeight="1">
      <c r="J2368" s="50"/>
      <c r="K2368" s="50"/>
      <c r="L2368" s="50"/>
      <c r="M2368" s="50"/>
      <c r="N2368" s="50"/>
      <c r="O2368" s="50"/>
      <c r="P2368" s="50"/>
    </row>
    <row r="2369" spans="10:16" ht="15" customHeight="1">
      <c r="J2369" s="50"/>
      <c r="K2369" s="50"/>
      <c r="L2369" s="50"/>
      <c r="M2369" s="50"/>
      <c r="N2369" s="50"/>
      <c r="O2369" s="50"/>
      <c r="P2369" s="50"/>
    </row>
    <row r="2370" spans="10:16" ht="15" customHeight="1">
      <c r="J2370" s="50"/>
      <c r="K2370" s="50"/>
      <c r="L2370" s="50"/>
      <c r="M2370" s="50"/>
      <c r="N2370" s="50"/>
      <c r="O2370" s="50"/>
      <c r="P2370" s="50"/>
    </row>
    <row r="2371" spans="10:16" ht="15" customHeight="1">
      <c r="J2371" s="50"/>
      <c r="K2371" s="50"/>
      <c r="L2371" s="50"/>
      <c r="M2371" s="50"/>
      <c r="N2371" s="50"/>
      <c r="O2371" s="50"/>
      <c r="P2371" s="50"/>
    </row>
    <row r="2372" spans="10:16" ht="15" customHeight="1">
      <c r="J2372" s="50"/>
      <c r="K2372" s="50"/>
      <c r="L2372" s="50"/>
      <c r="M2372" s="50"/>
      <c r="N2372" s="50"/>
      <c r="O2372" s="50"/>
      <c r="P2372" s="50"/>
    </row>
    <row r="2373" spans="10:16" ht="15" customHeight="1">
      <c r="J2373" s="50"/>
      <c r="K2373" s="50"/>
      <c r="L2373" s="50"/>
      <c r="M2373" s="50"/>
      <c r="N2373" s="50"/>
      <c r="O2373" s="50"/>
      <c r="P2373" s="50"/>
    </row>
    <row r="2374" spans="10:16" ht="15" customHeight="1">
      <c r="J2374" s="50"/>
      <c r="K2374" s="50"/>
      <c r="L2374" s="50"/>
      <c r="M2374" s="50"/>
      <c r="N2374" s="50"/>
      <c r="O2374" s="50"/>
      <c r="P2374" s="50"/>
    </row>
    <row r="2375" spans="10:16" ht="15" customHeight="1">
      <c r="J2375" s="50"/>
      <c r="K2375" s="50"/>
      <c r="L2375" s="50"/>
      <c r="M2375" s="50"/>
      <c r="N2375" s="50"/>
      <c r="O2375" s="50"/>
      <c r="P2375" s="50"/>
    </row>
    <row r="2376" spans="10:16" ht="15" customHeight="1">
      <c r="J2376" s="50"/>
      <c r="K2376" s="50"/>
      <c r="L2376" s="50"/>
      <c r="M2376" s="50"/>
      <c r="N2376" s="50"/>
      <c r="O2376" s="50"/>
      <c r="P2376" s="50"/>
    </row>
    <row r="2377" spans="10:16" ht="15" customHeight="1">
      <c r="J2377" s="50"/>
      <c r="K2377" s="50"/>
      <c r="L2377" s="50"/>
      <c r="M2377" s="50"/>
      <c r="N2377" s="50"/>
      <c r="O2377" s="50"/>
      <c r="P2377" s="50"/>
    </row>
    <row r="2378" spans="10:16" ht="15" customHeight="1">
      <c r="J2378" s="50"/>
      <c r="K2378" s="50"/>
      <c r="L2378" s="50"/>
      <c r="M2378" s="50"/>
      <c r="N2378" s="50"/>
      <c r="O2378" s="50"/>
      <c r="P2378" s="50"/>
    </row>
    <row r="2379" spans="10:16" ht="15" customHeight="1">
      <c r="J2379" s="50"/>
      <c r="K2379" s="50"/>
      <c r="L2379" s="50"/>
      <c r="M2379" s="50"/>
      <c r="N2379" s="50"/>
      <c r="O2379" s="50"/>
      <c r="P2379" s="50"/>
    </row>
    <row r="2380" spans="10:16" ht="15" customHeight="1">
      <c r="J2380" s="50"/>
      <c r="K2380" s="50"/>
      <c r="L2380" s="50"/>
      <c r="M2380" s="50"/>
      <c r="N2380" s="50"/>
      <c r="O2380" s="50"/>
      <c r="P2380" s="50"/>
    </row>
    <row r="2381" spans="10:16" ht="15" customHeight="1">
      <c r="J2381" s="50"/>
      <c r="K2381" s="50"/>
      <c r="L2381" s="50"/>
      <c r="M2381" s="50"/>
      <c r="N2381" s="50"/>
      <c r="O2381" s="50"/>
      <c r="P2381" s="50"/>
    </row>
    <row r="2382" spans="10:16" ht="15" customHeight="1">
      <c r="J2382" s="50"/>
      <c r="K2382" s="50"/>
      <c r="L2382" s="50"/>
      <c r="M2382" s="50"/>
      <c r="N2382" s="50"/>
      <c r="O2382" s="50"/>
      <c r="P2382" s="50"/>
    </row>
    <row r="2383" spans="10:16" ht="15" customHeight="1">
      <c r="J2383" s="50"/>
      <c r="K2383" s="50"/>
      <c r="L2383" s="50"/>
      <c r="M2383" s="50"/>
      <c r="N2383" s="50"/>
      <c r="O2383" s="50"/>
      <c r="P2383" s="50"/>
    </row>
    <row r="2384" spans="10:16" ht="15" customHeight="1">
      <c r="J2384" s="50"/>
      <c r="K2384" s="50"/>
      <c r="L2384" s="50"/>
      <c r="M2384" s="50"/>
      <c r="N2384" s="50"/>
      <c r="O2384" s="50"/>
      <c r="P2384" s="50"/>
    </row>
    <row r="2385" spans="10:16" ht="15" customHeight="1">
      <c r="J2385" s="50"/>
      <c r="K2385" s="50"/>
      <c r="L2385" s="50"/>
      <c r="M2385" s="50"/>
      <c r="N2385" s="50"/>
      <c r="O2385" s="50"/>
      <c r="P2385" s="50"/>
    </row>
    <row r="2386" spans="10:16" ht="15" customHeight="1">
      <c r="J2386" s="50"/>
      <c r="K2386" s="50"/>
      <c r="L2386" s="50"/>
      <c r="M2386" s="50"/>
      <c r="N2386" s="50"/>
      <c r="O2386" s="50"/>
      <c r="P2386" s="50"/>
    </row>
    <row r="2387" spans="10:16" ht="15" customHeight="1">
      <c r="J2387" s="50"/>
      <c r="K2387" s="50"/>
      <c r="L2387" s="50"/>
      <c r="M2387" s="50"/>
      <c r="N2387" s="50"/>
      <c r="O2387" s="50"/>
      <c r="P2387" s="50"/>
    </row>
    <row r="2388" spans="10:16" ht="15" customHeight="1">
      <c r="J2388" s="50"/>
      <c r="K2388" s="50"/>
      <c r="L2388" s="50"/>
      <c r="M2388" s="50"/>
      <c r="N2388" s="50"/>
      <c r="O2388" s="50"/>
      <c r="P2388" s="50"/>
    </row>
    <row r="2389" spans="10:16" ht="15" customHeight="1">
      <c r="J2389" s="50"/>
      <c r="K2389" s="50"/>
      <c r="L2389" s="50"/>
      <c r="M2389" s="50"/>
      <c r="N2389" s="50"/>
      <c r="O2389" s="50"/>
      <c r="P2389" s="50"/>
    </row>
    <row r="2390" spans="10:16" ht="15" customHeight="1">
      <c r="J2390" s="50"/>
      <c r="K2390" s="50"/>
      <c r="L2390" s="50"/>
      <c r="M2390" s="50"/>
      <c r="N2390" s="50"/>
      <c r="O2390" s="50"/>
      <c r="P2390" s="50"/>
    </row>
    <row r="2391" spans="10:16" ht="15" customHeight="1">
      <c r="J2391" s="50"/>
      <c r="K2391" s="50"/>
      <c r="L2391" s="50"/>
      <c r="M2391" s="50"/>
      <c r="N2391" s="50"/>
      <c r="O2391" s="50"/>
      <c r="P2391" s="50"/>
    </row>
    <row r="2392" spans="10:16" ht="15" customHeight="1">
      <c r="J2392" s="50"/>
      <c r="K2392" s="50"/>
      <c r="L2392" s="50"/>
      <c r="M2392" s="50"/>
      <c r="N2392" s="50"/>
      <c r="O2392" s="50"/>
      <c r="P2392" s="50"/>
    </row>
    <row r="2393" spans="10:16" ht="15" customHeight="1">
      <c r="J2393" s="50"/>
      <c r="K2393" s="50"/>
      <c r="L2393" s="50"/>
      <c r="M2393" s="50"/>
      <c r="N2393" s="50"/>
      <c r="O2393" s="50"/>
      <c r="P2393" s="50"/>
    </row>
    <row r="2394" spans="10:16" ht="15" customHeight="1">
      <c r="J2394" s="50"/>
      <c r="K2394" s="50"/>
      <c r="L2394" s="50"/>
      <c r="M2394" s="50"/>
      <c r="N2394" s="50"/>
      <c r="O2394" s="50"/>
      <c r="P2394" s="50"/>
    </row>
    <row r="2395" spans="10:16" ht="15" customHeight="1">
      <c r="J2395" s="50"/>
      <c r="K2395" s="50"/>
      <c r="L2395" s="50"/>
      <c r="M2395" s="50"/>
      <c r="N2395" s="50"/>
      <c r="O2395" s="50"/>
      <c r="P2395" s="50"/>
    </row>
    <row r="2396" spans="10:16" ht="15" customHeight="1">
      <c r="J2396" s="50"/>
      <c r="K2396" s="50"/>
      <c r="L2396" s="50"/>
      <c r="M2396" s="50"/>
      <c r="N2396" s="50"/>
      <c r="O2396" s="50"/>
      <c r="P2396" s="50"/>
    </row>
    <row r="2397" spans="10:16" ht="15" customHeight="1">
      <c r="J2397" s="50"/>
      <c r="K2397" s="50"/>
      <c r="L2397" s="50"/>
      <c r="M2397" s="50"/>
      <c r="N2397" s="50"/>
      <c r="O2397" s="50"/>
      <c r="P2397" s="50"/>
    </row>
    <row r="2398" spans="10:16" ht="15" customHeight="1">
      <c r="J2398" s="50"/>
      <c r="K2398" s="50"/>
      <c r="L2398" s="50"/>
      <c r="M2398" s="50"/>
      <c r="N2398" s="50"/>
      <c r="O2398" s="50"/>
      <c r="P2398" s="50"/>
    </row>
    <row r="2399" spans="10:16" ht="15" customHeight="1">
      <c r="J2399" s="50"/>
      <c r="K2399" s="50"/>
      <c r="L2399" s="50"/>
      <c r="M2399" s="50"/>
      <c r="N2399" s="50"/>
      <c r="O2399" s="50"/>
      <c r="P2399" s="50"/>
    </row>
    <row r="2400" spans="10:16" ht="15" customHeight="1">
      <c r="J2400" s="50"/>
      <c r="K2400" s="50"/>
      <c r="L2400" s="50"/>
      <c r="M2400" s="50"/>
      <c r="N2400" s="50"/>
      <c r="O2400" s="50"/>
      <c r="P2400" s="50"/>
    </row>
    <row r="2401" spans="10:16" ht="15" customHeight="1">
      <c r="J2401" s="50"/>
      <c r="K2401" s="50"/>
      <c r="L2401" s="50"/>
      <c r="M2401" s="50"/>
      <c r="N2401" s="50"/>
      <c r="O2401" s="50"/>
      <c r="P2401" s="50"/>
    </row>
    <row r="2402" spans="10:16" ht="15" customHeight="1">
      <c r="J2402" s="50"/>
      <c r="K2402" s="50"/>
      <c r="L2402" s="50"/>
      <c r="M2402" s="50"/>
      <c r="N2402" s="50"/>
      <c r="O2402" s="50"/>
      <c r="P2402" s="50"/>
    </row>
    <row r="2403" spans="10:16" ht="15" customHeight="1">
      <c r="J2403" s="50"/>
      <c r="K2403" s="50"/>
      <c r="L2403" s="50"/>
      <c r="M2403" s="50"/>
      <c r="N2403" s="50"/>
      <c r="O2403" s="50"/>
      <c r="P2403" s="50"/>
    </row>
    <row r="2404" spans="10:16" ht="15" customHeight="1">
      <c r="J2404" s="50"/>
      <c r="K2404" s="50"/>
      <c r="L2404" s="50"/>
      <c r="M2404" s="50"/>
      <c r="N2404" s="50"/>
      <c r="O2404" s="50"/>
      <c r="P2404" s="50"/>
    </row>
    <row r="2405" spans="10:16" ht="15" customHeight="1">
      <c r="J2405" s="50"/>
      <c r="K2405" s="50"/>
      <c r="L2405" s="50"/>
      <c r="M2405" s="50"/>
      <c r="N2405" s="50"/>
      <c r="O2405" s="50"/>
      <c r="P2405" s="50"/>
    </row>
    <row r="2406" spans="10:16" ht="15" customHeight="1">
      <c r="J2406" s="50"/>
      <c r="K2406" s="50"/>
      <c r="L2406" s="50"/>
      <c r="M2406" s="50"/>
      <c r="N2406" s="50"/>
      <c r="O2406" s="50"/>
      <c r="P2406" s="50"/>
    </row>
    <row r="2407" spans="10:16" ht="15" customHeight="1">
      <c r="J2407" s="50"/>
      <c r="K2407" s="50"/>
      <c r="L2407" s="50"/>
      <c r="M2407" s="50"/>
      <c r="N2407" s="50"/>
      <c r="O2407" s="50"/>
      <c r="P2407" s="50"/>
    </row>
    <row r="2408" spans="10:16" ht="15" customHeight="1">
      <c r="J2408" s="50"/>
      <c r="K2408" s="50"/>
      <c r="L2408" s="50"/>
      <c r="M2408" s="50"/>
      <c r="N2408" s="50"/>
      <c r="O2408" s="50"/>
      <c r="P2408" s="50"/>
    </row>
    <row r="2409" spans="10:16" ht="15" customHeight="1">
      <c r="J2409" s="50"/>
      <c r="K2409" s="50"/>
      <c r="L2409" s="50"/>
      <c r="M2409" s="50"/>
      <c r="N2409" s="50"/>
      <c r="O2409" s="50"/>
      <c r="P2409" s="50"/>
    </row>
    <row r="2410" spans="10:16" ht="15" customHeight="1">
      <c r="J2410" s="50"/>
      <c r="K2410" s="50"/>
      <c r="L2410" s="50"/>
      <c r="M2410" s="50"/>
      <c r="N2410" s="50"/>
      <c r="O2410" s="50"/>
      <c r="P2410" s="50"/>
    </row>
    <row r="2411" spans="10:16" ht="15" customHeight="1">
      <c r="J2411" s="50"/>
      <c r="K2411" s="50"/>
      <c r="L2411" s="50"/>
      <c r="M2411" s="50"/>
      <c r="N2411" s="50"/>
      <c r="O2411" s="50"/>
      <c r="P2411" s="50"/>
    </row>
    <row r="2412" spans="10:16" ht="15" customHeight="1">
      <c r="J2412" s="50"/>
      <c r="K2412" s="50"/>
      <c r="L2412" s="50"/>
      <c r="M2412" s="50"/>
      <c r="N2412" s="50"/>
      <c r="O2412" s="50"/>
      <c r="P2412" s="50"/>
    </row>
    <row r="2413" spans="10:16" ht="15" customHeight="1">
      <c r="J2413" s="50"/>
      <c r="K2413" s="50"/>
      <c r="L2413" s="50"/>
      <c r="M2413" s="50"/>
      <c r="N2413" s="50"/>
      <c r="O2413" s="50"/>
      <c r="P2413" s="50"/>
    </row>
    <row r="2414" spans="10:16" ht="15" customHeight="1">
      <c r="J2414" s="50"/>
      <c r="K2414" s="50"/>
      <c r="L2414" s="50"/>
      <c r="M2414" s="50"/>
      <c r="N2414" s="50"/>
      <c r="O2414" s="50"/>
      <c r="P2414" s="50"/>
    </row>
    <row r="2415" spans="10:16" ht="15" customHeight="1">
      <c r="J2415" s="50"/>
      <c r="K2415" s="50"/>
      <c r="L2415" s="50"/>
      <c r="M2415" s="50"/>
      <c r="N2415" s="50"/>
      <c r="O2415" s="50"/>
      <c r="P2415" s="50"/>
    </row>
    <row r="2416" spans="10:16" ht="15" customHeight="1">
      <c r="J2416" s="50"/>
      <c r="K2416" s="50"/>
      <c r="L2416" s="50"/>
      <c r="M2416" s="50"/>
      <c r="N2416" s="50"/>
      <c r="O2416" s="50"/>
      <c r="P2416" s="50"/>
    </row>
    <row r="2417" spans="10:16" ht="15" customHeight="1">
      <c r="J2417" s="50"/>
      <c r="K2417" s="50"/>
      <c r="L2417" s="50"/>
      <c r="M2417" s="50"/>
      <c r="N2417" s="50"/>
      <c r="O2417" s="50"/>
      <c r="P2417" s="50"/>
    </row>
    <row r="2418" spans="10:16" ht="15" customHeight="1">
      <c r="J2418" s="50"/>
      <c r="K2418" s="50"/>
      <c r="L2418" s="50"/>
      <c r="M2418" s="50"/>
      <c r="N2418" s="50"/>
      <c r="O2418" s="50"/>
      <c r="P2418" s="50"/>
    </row>
    <row r="2419" spans="10:16" ht="15" customHeight="1">
      <c r="J2419" s="50"/>
      <c r="K2419" s="50"/>
      <c r="L2419" s="50"/>
      <c r="M2419" s="50"/>
      <c r="N2419" s="50"/>
      <c r="O2419" s="50"/>
      <c r="P2419" s="50"/>
    </row>
    <row r="2420" spans="10:16" ht="15" customHeight="1">
      <c r="J2420" s="50"/>
      <c r="K2420" s="50"/>
      <c r="L2420" s="50"/>
      <c r="M2420" s="50"/>
      <c r="N2420" s="50"/>
      <c r="O2420" s="50"/>
      <c r="P2420" s="50"/>
    </row>
    <row r="2421" spans="10:16" ht="15" customHeight="1">
      <c r="J2421" s="50"/>
      <c r="K2421" s="50"/>
      <c r="L2421" s="50"/>
      <c r="M2421" s="50"/>
      <c r="N2421" s="50"/>
      <c r="O2421" s="50"/>
      <c r="P2421" s="50"/>
    </row>
    <row r="2422" spans="10:16" ht="15" customHeight="1">
      <c r="J2422" s="50"/>
      <c r="K2422" s="50"/>
      <c r="L2422" s="50"/>
      <c r="M2422" s="50"/>
      <c r="N2422" s="50"/>
      <c r="O2422" s="50"/>
      <c r="P2422" s="50"/>
    </row>
    <row r="2423" spans="10:16" ht="15" customHeight="1">
      <c r="J2423" s="50"/>
      <c r="K2423" s="50"/>
      <c r="L2423" s="50"/>
      <c r="M2423" s="50"/>
      <c r="N2423" s="50"/>
      <c r="O2423" s="50"/>
      <c r="P2423" s="50"/>
    </row>
    <row r="2424" spans="10:16" ht="15" customHeight="1">
      <c r="J2424" s="50"/>
      <c r="K2424" s="50"/>
      <c r="L2424" s="50"/>
      <c r="M2424" s="50"/>
      <c r="N2424" s="50"/>
      <c r="O2424" s="50"/>
      <c r="P2424" s="50"/>
    </row>
    <row r="2425" spans="10:16" ht="15" customHeight="1">
      <c r="J2425" s="50"/>
      <c r="K2425" s="50"/>
      <c r="L2425" s="50"/>
      <c r="M2425" s="50"/>
      <c r="N2425" s="50"/>
      <c r="O2425" s="50"/>
      <c r="P2425" s="50"/>
    </row>
    <row r="2426" spans="10:16" ht="15" customHeight="1">
      <c r="J2426" s="50"/>
      <c r="K2426" s="50"/>
      <c r="L2426" s="50"/>
      <c r="M2426" s="50"/>
      <c r="N2426" s="50"/>
      <c r="O2426" s="50"/>
      <c r="P2426" s="50"/>
    </row>
    <row r="2427" spans="10:16" ht="15" customHeight="1">
      <c r="J2427" s="50"/>
      <c r="K2427" s="50"/>
      <c r="L2427" s="50"/>
      <c r="M2427" s="50"/>
      <c r="N2427" s="50"/>
      <c r="O2427" s="50"/>
      <c r="P2427" s="50"/>
    </row>
    <row r="2428" spans="10:16" ht="15" customHeight="1">
      <c r="J2428" s="50"/>
      <c r="K2428" s="50"/>
      <c r="L2428" s="50"/>
      <c r="M2428" s="50"/>
      <c r="N2428" s="50"/>
      <c r="O2428" s="50"/>
      <c r="P2428" s="50"/>
    </row>
    <row r="2429" spans="10:16" ht="15" customHeight="1">
      <c r="J2429" s="50"/>
      <c r="K2429" s="50"/>
      <c r="L2429" s="50"/>
      <c r="M2429" s="50"/>
      <c r="N2429" s="50"/>
      <c r="O2429" s="50"/>
      <c r="P2429" s="50"/>
    </row>
    <row r="2430" spans="10:16" ht="15" customHeight="1">
      <c r="J2430" s="50"/>
      <c r="K2430" s="50"/>
      <c r="L2430" s="50"/>
      <c r="M2430" s="50"/>
      <c r="N2430" s="50"/>
      <c r="O2430" s="50"/>
      <c r="P2430" s="50"/>
    </row>
    <row r="2431" spans="10:16" ht="15" customHeight="1">
      <c r="J2431" s="50"/>
      <c r="K2431" s="50"/>
      <c r="L2431" s="50"/>
      <c r="M2431" s="50"/>
      <c r="N2431" s="50"/>
      <c r="O2431" s="50"/>
      <c r="P2431" s="50"/>
    </row>
    <row r="2432" spans="10:16" ht="15" customHeight="1">
      <c r="J2432" s="50"/>
      <c r="K2432" s="50"/>
      <c r="L2432" s="50"/>
      <c r="M2432" s="50"/>
      <c r="N2432" s="50"/>
      <c r="O2432" s="50"/>
      <c r="P2432" s="50"/>
    </row>
    <row r="2433" spans="10:16" ht="15" customHeight="1">
      <c r="J2433" s="50"/>
      <c r="K2433" s="50"/>
      <c r="L2433" s="50"/>
      <c r="M2433" s="50"/>
      <c r="N2433" s="50"/>
      <c r="O2433" s="50"/>
      <c r="P2433" s="50"/>
    </row>
    <row r="2434" spans="10:16" ht="15" customHeight="1">
      <c r="J2434" s="50"/>
      <c r="K2434" s="50"/>
      <c r="L2434" s="50"/>
      <c r="M2434" s="50"/>
      <c r="N2434" s="50"/>
      <c r="O2434" s="50"/>
      <c r="P2434" s="50"/>
    </row>
    <row r="2435" spans="10:16" ht="15" customHeight="1">
      <c r="J2435" s="50"/>
      <c r="K2435" s="50"/>
      <c r="L2435" s="50"/>
      <c r="M2435" s="50"/>
      <c r="N2435" s="50"/>
      <c r="O2435" s="50"/>
      <c r="P2435" s="50"/>
    </row>
    <row r="2436" spans="10:16" ht="15" customHeight="1">
      <c r="J2436" s="50"/>
      <c r="K2436" s="50"/>
      <c r="L2436" s="50"/>
      <c r="M2436" s="50"/>
      <c r="N2436" s="50"/>
      <c r="O2436" s="50"/>
      <c r="P2436" s="50"/>
    </row>
    <row r="2437" spans="10:16" ht="15" customHeight="1">
      <c r="J2437" s="50"/>
      <c r="K2437" s="50"/>
      <c r="L2437" s="50"/>
      <c r="M2437" s="50"/>
      <c r="N2437" s="50"/>
      <c r="O2437" s="50"/>
      <c r="P2437" s="50"/>
    </row>
    <row r="2438" spans="10:16" ht="15" customHeight="1">
      <c r="J2438" s="50"/>
      <c r="K2438" s="50"/>
      <c r="L2438" s="50"/>
      <c r="M2438" s="50"/>
      <c r="N2438" s="50"/>
      <c r="O2438" s="50"/>
      <c r="P2438" s="50"/>
    </row>
    <row r="2439" spans="10:16" ht="15" customHeight="1">
      <c r="J2439" s="50"/>
      <c r="K2439" s="50"/>
      <c r="L2439" s="50"/>
      <c r="M2439" s="50"/>
      <c r="N2439" s="50"/>
      <c r="O2439" s="50"/>
      <c r="P2439" s="50"/>
    </row>
    <row r="2440" spans="10:16" ht="15" customHeight="1">
      <c r="J2440" s="50"/>
      <c r="K2440" s="50"/>
      <c r="L2440" s="50"/>
      <c r="M2440" s="50"/>
      <c r="N2440" s="50"/>
      <c r="O2440" s="50"/>
      <c r="P2440" s="50"/>
    </row>
    <row r="2441" spans="10:16" ht="15" customHeight="1">
      <c r="J2441" s="50"/>
      <c r="K2441" s="50"/>
      <c r="L2441" s="50"/>
      <c r="M2441" s="50"/>
      <c r="N2441" s="50"/>
      <c r="O2441" s="50"/>
      <c r="P2441" s="50"/>
    </row>
    <row r="2442" spans="10:16" ht="15" customHeight="1">
      <c r="J2442" s="50"/>
      <c r="K2442" s="50"/>
      <c r="L2442" s="50"/>
      <c r="M2442" s="50"/>
      <c r="N2442" s="50"/>
      <c r="O2442" s="50"/>
      <c r="P2442" s="50"/>
    </row>
    <row r="2443" spans="10:16" ht="15" customHeight="1">
      <c r="J2443" s="50"/>
      <c r="K2443" s="50"/>
      <c r="L2443" s="50"/>
      <c r="M2443" s="50"/>
      <c r="N2443" s="50"/>
      <c r="O2443" s="50"/>
      <c r="P2443" s="50"/>
    </row>
    <row r="2444" spans="10:16" ht="15" customHeight="1">
      <c r="J2444" s="50"/>
      <c r="K2444" s="50"/>
      <c r="L2444" s="50"/>
      <c r="M2444" s="50"/>
      <c r="N2444" s="50"/>
      <c r="O2444" s="50"/>
      <c r="P2444" s="50"/>
    </row>
    <row r="2445" spans="10:16" ht="15" customHeight="1">
      <c r="J2445" s="50"/>
      <c r="K2445" s="50"/>
      <c r="L2445" s="50"/>
      <c r="M2445" s="50"/>
      <c r="N2445" s="50"/>
      <c r="O2445" s="50"/>
      <c r="P2445" s="50"/>
    </row>
    <row r="2446" spans="10:16" ht="15" customHeight="1">
      <c r="J2446" s="50"/>
      <c r="K2446" s="50"/>
      <c r="L2446" s="50"/>
      <c r="M2446" s="50"/>
      <c r="N2446" s="50"/>
      <c r="O2446" s="50"/>
      <c r="P2446" s="50"/>
    </row>
    <row r="2447" spans="10:16" ht="15" customHeight="1">
      <c r="J2447" s="50"/>
      <c r="K2447" s="50"/>
      <c r="L2447" s="50"/>
      <c r="M2447" s="50"/>
      <c r="N2447" s="50"/>
      <c r="O2447" s="50"/>
      <c r="P2447" s="50"/>
    </row>
    <row r="2448" spans="10:16" ht="15" customHeight="1">
      <c r="J2448" s="50"/>
      <c r="K2448" s="50"/>
      <c r="L2448" s="50"/>
      <c r="M2448" s="50"/>
      <c r="N2448" s="50"/>
      <c r="O2448" s="50"/>
      <c r="P2448" s="50"/>
    </row>
    <row r="2449" spans="10:16" ht="15" customHeight="1">
      <c r="J2449" s="50"/>
      <c r="K2449" s="50"/>
      <c r="L2449" s="50"/>
      <c r="M2449" s="50"/>
      <c r="N2449" s="50"/>
      <c r="O2449" s="50"/>
      <c r="P2449" s="50"/>
    </row>
    <row r="2450" spans="10:16" ht="15" customHeight="1">
      <c r="J2450" s="50"/>
      <c r="K2450" s="50"/>
      <c r="L2450" s="50"/>
      <c r="M2450" s="50"/>
      <c r="N2450" s="50"/>
      <c r="O2450" s="50"/>
      <c r="P2450" s="50"/>
    </row>
    <row r="2451" spans="10:16" ht="15" customHeight="1">
      <c r="J2451" s="50"/>
      <c r="K2451" s="50"/>
      <c r="L2451" s="50"/>
      <c r="M2451" s="50"/>
      <c r="N2451" s="50"/>
      <c r="O2451" s="50"/>
      <c r="P2451" s="50"/>
    </row>
    <row r="2452" spans="10:16" ht="15" customHeight="1">
      <c r="J2452" s="50"/>
      <c r="K2452" s="50"/>
      <c r="L2452" s="50"/>
      <c r="M2452" s="50"/>
      <c r="N2452" s="50"/>
      <c r="O2452" s="50"/>
      <c r="P2452" s="50"/>
    </row>
    <row r="2453" spans="10:16" ht="15" customHeight="1">
      <c r="J2453" s="50"/>
      <c r="K2453" s="50"/>
      <c r="L2453" s="50"/>
      <c r="M2453" s="50"/>
      <c r="N2453" s="50"/>
      <c r="O2453" s="50"/>
      <c r="P2453" s="50"/>
    </row>
    <row r="2454" spans="10:16" ht="15" customHeight="1">
      <c r="J2454" s="50"/>
      <c r="K2454" s="50"/>
      <c r="L2454" s="50"/>
      <c r="M2454" s="50"/>
      <c r="N2454" s="50"/>
      <c r="O2454" s="50"/>
      <c r="P2454" s="50"/>
    </row>
    <row r="2455" spans="10:16" ht="15" customHeight="1">
      <c r="J2455" s="50"/>
      <c r="K2455" s="50"/>
      <c r="L2455" s="50"/>
      <c r="M2455" s="50"/>
      <c r="N2455" s="50"/>
      <c r="O2455" s="50"/>
      <c r="P2455" s="50"/>
    </row>
    <row r="2456" spans="10:16" ht="15" customHeight="1">
      <c r="J2456" s="50"/>
      <c r="K2456" s="50"/>
      <c r="L2456" s="50"/>
      <c r="M2456" s="50"/>
      <c r="N2456" s="50"/>
      <c r="O2456" s="50"/>
      <c r="P2456" s="50"/>
    </row>
    <row r="2457" spans="10:16" ht="15" customHeight="1">
      <c r="J2457" s="50"/>
      <c r="K2457" s="50"/>
      <c r="L2457" s="50"/>
      <c r="M2457" s="50"/>
      <c r="N2457" s="50"/>
      <c r="O2457" s="50"/>
      <c r="P2457" s="50"/>
    </row>
    <row r="2458" spans="10:16" ht="15" customHeight="1">
      <c r="J2458" s="50"/>
      <c r="K2458" s="50"/>
      <c r="L2458" s="50"/>
      <c r="M2458" s="50"/>
      <c r="N2458" s="50"/>
      <c r="O2458" s="50"/>
      <c r="P2458" s="50"/>
    </row>
    <row r="2459" spans="10:16" ht="15" customHeight="1">
      <c r="J2459" s="50"/>
      <c r="K2459" s="50"/>
      <c r="L2459" s="50"/>
      <c r="M2459" s="50"/>
      <c r="N2459" s="50"/>
      <c r="O2459" s="50"/>
      <c r="P2459" s="50"/>
    </row>
    <row r="2460" spans="10:16" ht="15" customHeight="1">
      <c r="J2460" s="50"/>
      <c r="K2460" s="50"/>
      <c r="L2460" s="50"/>
      <c r="M2460" s="50"/>
      <c r="N2460" s="50"/>
      <c r="O2460" s="50"/>
      <c r="P2460" s="50"/>
    </row>
    <row r="2461" spans="10:16" ht="15" customHeight="1">
      <c r="J2461" s="50"/>
      <c r="K2461" s="50"/>
      <c r="L2461" s="50"/>
      <c r="M2461" s="50"/>
      <c r="N2461" s="50"/>
      <c r="O2461" s="50"/>
      <c r="P2461" s="50"/>
    </row>
    <row r="2462" spans="10:16" ht="15" customHeight="1">
      <c r="J2462" s="50"/>
      <c r="K2462" s="50"/>
      <c r="L2462" s="50"/>
      <c r="M2462" s="50"/>
      <c r="N2462" s="50"/>
      <c r="O2462" s="50"/>
      <c r="P2462" s="50"/>
    </row>
    <row r="2463" spans="10:16" ht="15" customHeight="1">
      <c r="J2463" s="50"/>
      <c r="K2463" s="50"/>
      <c r="L2463" s="50"/>
      <c r="M2463" s="50"/>
      <c r="N2463" s="50"/>
      <c r="O2463" s="50"/>
      <c r="P2463" s="50"/>
    </row>
    <row r="2464" spans="10:16" ht="15" customHeight="1">
      <c r="J2464" s="50"/>
      <c r="K2464" s="50"/>
      <c r="L2464" s="50"/>
      <c r="M2464" s="50"/>
      <c r="N2464" s="50"/>
      <c r="O2464" s="50"/>
      <c r="P2464" s="50"/>
    </row>
    <row r="2465" spans="10:16" ht="15" customHeight="1">
      <c r="J2465" s="50"/>
      <c r="K2465" s="50"/>
      <c r="L2465" s="50"/>
      <c r="M2465" s="50"/>
      <c r="N2465" s="50"/>
      <c r="O2465" s="50"/>
      <c r="P2465" s="50"/>
    </row>
    <row r="2466" spans="10:16" ht="15" customHeight="1">
      <c r="J2466" s="50"/>
      <c r="K2466" s="50"/>
      <c r="L2466" s="50"/>
      <c r="M2466" s="50"/>
      <c r="N2466" s="50"/>
      <c r="O2466" s="50"/>
      <c r="P2466" s="50"/>
    </row>
    <row r="2467" spans="10:16" ht="15" customHeight="1">
      <c r="J2467" s="50"/>
      <c r="K2467" s="50"/>
      <c r="L2467" s="50"/>
      <c r="M2467" s="50"/>
      <c r="N2467" s="50"/>
      <c r="O2467" s="50"/>
      <c r="P2467" s="50"/>
    </row>
    <row r="2468" spans="10:16" ht="15" customHeight="1">
      <c r="J2468" s="50"/>
      <c r="K2468" s="50"/>
      <c r="L2468" s="50"/>
      <c r="M2468" s="50"/>
      <c r="N2468" s="50"/>
      <c r="O2468" s="50"/>
      <c r="P2468" s="50"/>
    </row>
    <row r="2469" spans="10:16" ht="15" customHeight="1">
      <c r="J2469" s="50"/>
      <c r="K2469" s="50"/>
      <c r="L2469" s="50"/>
      <c r="M2469" s="50"/>
      <c r="N2469" s="50"/>
      <c r="O2469" s="50"/>
      <c r="P2469" s="50"/>
    </row>
    <row r="2470" spans="10:16" ht="15" customHeight="1">
      <c r="J2470" s="50"/>
      <c r="K2470" s="50"/>
      <c r="L2470" s="50"/>
      <c r="M2470" s="50"/>
      <c r="N2470" s="50"/>
      <c r="O2470" s="50"/>
      <c r="P2470" s="50"/>
    </row>
    <row r="2471" spans="10:16" ht="15" customHeight="1">
      <c r="J2471" s="50"/>
      <c r="K2471" s="50"/>
      <c r="L2471" s="50"/>
      <c r="M2471" s="50"/>
      <c r="N2471" s="50"/>
      <c r="O2471" s="50"/>
      <c r="P2471" s="50"/>
    </row>
    <row r="2472" spans="10:16" ht="15" customHeight="1">
      <c r="J2472" s="50"/>
      <c r="K2472" s="50"/>
      <c r="L2472" s="50"/>
      <c r="M2472" s="50"/>
      <c r="N2472" s="50"/>
      <c r="O2472" s="50"/>
      <c r="P2472" s="50"/>
    </row>
    <row r="2473" spans="10:16" ht="15" customHeight="1">
      <c r="J2473" s="50"/>
      <c r="K2473" s="50"/>
      <c r="L2473" s="50"/>
      <c r="M2473" s="50"/>
      <c r="N2473" s="50"/>
      <c r="O2473" s="50"/>
      <c r="P2473" s="50"/>
    </row>
    <row r="2474" spans="10:16" ht="15" customHeight="1">
      <c r="J2474" s="50"/>
      <c r="K2474" s="50"/>
      <c r="L2474" s="50"/>
      <c r="M2474" s="50"/>
      <c r="N2474" s="50"/>
      <c r="O2474" s="50"/>
      <c r="P2474" s="50"/>
    </row>
    <row r="2475" spans="10:16" ht="15" customHeight="1">
      <c r="J2475" s="50"/>
      <c r="K2475" s="50"/>
      <c r="L2475" s="50"/>
      <c r="M2475" s="50"/>
      <c r="N2475" s="50"/>
      <c r="O2475" s="50"/>
      <c r="P2475" s="50"/>
    </row>
    <row r="2476" spans="10:16" ht="15" customHeight="1">
      <c r="J2476" s="50"/>
      <c r="K2476" s="50"/>
      <c r="L2476" s="50"/>
      <c r="M2476" s="50"/>
      <c r="N2476" s="50"/>
      <c r="O2476" s="50"/>
      <c r="P2476" s="50"/>
    </row>
    <row r="2477" spans="10:16" ht="15" customHeight="1">
      <c r="J2477" s="50"/>
      <c r="K2477" s="50"/>
      <c r="L2477" s="50"/>
      <c r="M2477" s="50"/>
      <c r="N2477" s="50"/>
      <c r="O2477" s="50"/>
      <c r="P2477" s="50"/>
    </row>
    <row r="2478" spans="10:16" ht="15" customHeight="1">
      <c r="J2478" s="50"/>
      <c r="K2478" s="50"/>
      <c r="L2478" s="50"/>
      <c r="M2478" s="50"/>
      <c r="N2478" s="50"/>
      <c r="O2478" s="50"/>
      <c r="P2478" s="50"/>
    </row>
    <row r="2479" spans="10:16" ht="15" customHeight="1">
      <c r="J2479" s="50"/>
      <c r="K2479" s="50"/>
      <c r="L2479" s="50"/>
      <c r="M2479" s="50"/>
      <c r="N2479" s="50"/>
      <c r="O2479" s="50"/>
      <c r="P2479" s="50"/>
    </row>
    <row r="2480" spans="10:16" ht="15" customHeight="1">
      <c r="J2480" s="50"/>
      <c r="K2480" s="50"/>
      <c r="L2480" s="50"/>
      <c r="M2480" s="50"/>
      <c r="N2480" s="50"/>
      <c r="O2480" s="50"/>
      <c r="P2480" s="50"/>
    </row>
    <row r="2481" spans="10:16" ht="15" customHeight="1">
      <c r="J2481" s="50"/>
      <c r="K2481" s="50"/>
      <c r="L2481" s="50"/>
      <c r="M2481" s="50"/>
      <c r="N2481" s="50"/>
      <c r="O2481" s="50"/>
      <c r="P2481" s="50"/>
    </row>
    <row r="2482" spans="10:16" ht="15" customHeight="1">
      <c r="J2482" s="50"/>
      <c r="K2482" s="50"/>
      <c r="L2482" s="50"/>
      <c r="M2482" s="50"/>
      <c r="N2482" s="50"/>
      <c r="O2482" s="50"/>
      <c r="P2482" s="50"/>
    </row>
    <row r="2483" spans="10:16" ht="15" customHeight="1">
      <c r="J2483" s="50"/>
      <c r="K2483" s="50"/>
      <c r="L2483" s="50"/>
      <c r="M2483" s="50"/>
      <c r="N2483" s="50"/>
      <c r="O2483" s="50"/>
      <c r="P2483" s="50"/>
    </row>
    <row r="2484" spans="10:16" ht="15" customHeight="1">
      <c r="J2484" s="50"/>
      <c r="K2484" s="50"/>
      <c r="L2484" s="50"/>
      <c r="M2484" s="50"/>
      <c r="N2484" s="50"/>
      <c r="O2484" s="50"/>
      <c r="P2484" s="50"/>
    </row>
    <row r="2485" spans="10:16" ht="15" customHeight="1">
      <c r="J2485" s="50"/>
      <c r="K2485" s="50"/>
      <c r="L2485" s="50"/>
      <c r="M2485" s="50"/>
      <c r="N2485" s="50"/>
      <c r="O2485" s="50"/>
      <c r="P2485" s="50"/>
    </row>
    <row r="2486" spans="10:16" ht="15" customHeight="1">
      <c r="J2486" s="50"/>
      <c r="K2486" s="50"/>
      <c r="L2486" s="50"/>
      <c r="M2486" s="50"/>
      <c r="N2486" s="50"/>
      <c r="O2486" s="50"/>
      <c r="P2486" s="50"/>
    </row>
    <row r="2487" spans="10:16" ht="15" customHeight="1">
      <c r="J2487" s="50"/>
      <c r="K2487" s="50"/>
      <c r="L2487" s="50"/>
      <c r="M2487" s="50"/>
      <c r="N2487" s="50"/>
      <c r="O2487" s="50"/>
      <c r="P2487" s="50"/>
    </row>
    <row r="2488" spans="10:16" ht="15" customHeight="1">
      <c r="J2488" s="50"/>
      <c r="K2488" s="50"/>
      <c r="L2488" s="50"/>
      <c r="M2488" s="50"/>
      <c r="N2488" s="50"/>
      <c r="O2488" s="50"/>
      <c r="P2488" s="50"/>
    </row>
    <row r="2489" spans="10:16" ht="15" customHeight="1">
      <c r="J2489" s="50"/>
      <c r="K2489" s="50"/>
      <c r="L2489" s="50"/>
      <c r="M2489" s="50"/>
      <c r="N2489" s="50"/>
      <c r="O2489" s="50"/>
      <c r="P2489" s="50"/>
    </row>
    <row r="2490" spans="10:16" ht="15" customHeight="1">
      <c r="J2490" s="50"/>
      <c r="K2490" s="50"/>
      <c r="L2490" s="50"/>
      <c r="M2490" s="50"/>
      <c r="N2490" s="50"/>
      <c r="O2490" s="50"/>
      <c r="P2490" s="50"/>
    </row>
    <row r="2491" spans="10:16" ht="15" customHeight="1">
      <c r="J2491" s="50"/>
      <c r="K2491" s="50"/>
      <c r="L2491" s="50"/>
      <c r="M2491" s="50"/>
      <c r="N2491" s="50"/>
      <c r="O2491" s="50"/>
      <c r="P2491" s="50"/>
    </row>
    <row r="2492" spans="10:16" ht="15" customHeight="1">
      <c r="J2492" s="50"/>
      <c r="K2492" s="50"/>
      <c r="L2492" s="50"/>
      <c r="M2492" s="50"/>
      <c r="N2492" s="50"/>
      <c r="O2492" s="50"/>
      <c r="P2492" s="50"/>
    </row>
    <row r="2493" spans="10:16" ht="15" customHeight="1">
      <c r="J2493" s="50"/>
      <c r="K2493" s="50"/>
      <c r="L2493" s="50"/>
      <c r="M2493" s="50"/>
      <c r="N2493" s="50"/>
      <c r="O2493" s="50"/>
      <c r="P2493" s="50"/>
    </row>
    <row r="2494" spans="10:16" ht="15" customHeight="1">
      <c r="J2494" s="50"/>
      <c r="K2494" s="50"/>
      <c r="L2494" s="50"/>
      <c r="M2494" s="50"/>
      <c r="N2494" s="50"/>
      <c r="O2494" s="50"/>
      <c r="P2494" s="50"/>
    </row>
    <row r="2495" spans="10:16" ht="15" customHeight="1">
      <c r="J2495" s="50"/>
      <c r="K2495" s="50"/>
      <c r="L2495" s="50"/>
      <c r="M2495" s="50"/>
      <c r="N2495" s="50"/>
      <c r="O2495" s="50"/>
      <c r="P2495" s="50"/>
    </row>
    <row r="2496" spans="10:16" ht="15" customHeight="1">
      <c r="J2496" s="50"/>
      <c r="K2496" s="50"/>
      <c r="L2496" s="50"/>
      <c r="M2496" s="50"/>
      <c r="N2496" s="50"/>
      <c r="O2496" s="50"/>
      <c r="P2496" s="50"/>
    </row>
    <row r="2497" spans="10:16" ht="15" customHeight="1">
      <c r="J2497" s="50"/>
      <c r="K2497" s="50"/>
      <c r="L2497" s="50"/>
      <c r="M2497" s="50"/>
      <c r="N2497" s="50"/>
      <c r="O2497" s="50"/>
      <c r="P2497" s="50"/>
    </row>
    <row r="2498" spans="10:16" ht="15" customHeight="1">
      <c r="J2498" s="50"/>
      <c r="K2498" s="50"/>
      <c r="L2498" s="50"/>
      <c r="M2498" s="50"/>
      <c r="N2498" s="50"/>
      <c r="O2498" s="50"/>
      <c r="P2498" s="50"/>
    </row>
    <row r="2499" spans="10:16" ht="15" customHeight="1">
      <c r="J2499" s="50"/>
      <c r="K2499" s="50"/>
      <c r="L2499" s="50"/>
      <c r="M2499" s="50"/>
      <c r="N2499" s="50"/>
      <c r="O2499" s="50"/>
      <c r="P2499" s="50"/>
    </row>
    <row r="2500" spans="10:16" ht="15" customHeight="1">
      <c r="J2500" s="50"/>
      <c r="K2500" s="50"/>
      <c r="L2500" s="50"/>
      <c r="M2500" s="50"/>
      <c r="N2500" s="50"/>
      <c r="O2500" s="50"/>
      <c r="P2500" s="50"/>
    </row>
    <row r="2501" spans="10:16" ht="15" customHeight="1">
      <c r="J2501" s="50"/>
      <c r="K2501" s="50"/>
      <c r="L2501" s="50"/>
      <c r="M2501" s="50"/>
      <c r="N2501" s="50"/>
      <c r="O2501" s="50"/>
      <c r="P2501" s="50"/>
    </row>
    <row r="2502" spans="10:16" ht="15" customHeight="1">
      <c r="J2502" s="50"/>
      <c r="K2502" s="50"/>
      <c r="L2502" s="50"/>
      <c r="M2502" s="50"/>
      <c r="N2502" s="50"/>
      <c r="O2502" s="50"/>
      <c r="P2502" s="50"/>
    </row>
    <row r="2503" spans="10:16" ht="15" customHeight="1">
      <c r="J2503" s="50"/>
      <c r="K2503" s="50"/>
      <c r="L2503" s="50"/>
      <c r="M2503" s="50"/>
      <c r="N2503" s="50"/>
      <c r="O2503" s="50"/>
      <c r="P2503" s="50"/>
    </row>
    <row r="2504" spans="10:16" ht="15" customHeight="1">
      <c r="J2504" s="50"/>
      <c r="K2504" s="50"/>
      <c r="L2504" s="50"/>
      <c r="M2504" s="50"/>
      <c r="N2504" s="50"/>
      <c r="O2504" s="50"/>
      <c r="P2504" s="50"/>
    </row>
    <row r="2505" spans="10:16" ht="15" customHeight="1">
      <c r="J2505" s="50"/>
      <c r="K2505" s="50"/>
      <c r="L2505" s="50"/>
      <c r="M2505" s="50"/>
      <c r="N2505" s="50"/>
      <c r="O2505" s="50"/>
      <c r="P2505" s="50"/>
    </row>
    <row r="2506" spans="10:16" ht="15" customHeight="1">
      <c r="J2506" s="50"/>
      <c r="K2506" s="50"/>
      <c r="L2506" s="50"/>
      <c r="M2506" s="50"/>
      <c r="N2506" s="50"/>
      <c r="O2506" s="50"/>
      <c r="P2506" s="50"/>
    </row>
    <row r="2507" spans="10:16" ht="15" customHeight="1">
      <c r="J2507" s="50"/>
      <c r="K2507" s="50"/>
      <c r="L2507" s="50"/>
      <c r="M2507" s="50"/>
      <c r="N2507" s="50"/>
      <c r="O2507" s="50"/>
      <c r="P2507" s="50"/>
    </row>
    <row r="2508" spans="10:16" ht="15" customHeight="1">
      <c r="J2508" s="50"/>
      <c r="K2508" s="50"/>
      <c r="L2508" s="50"/>
      <c r="M2508" s="50"/>
      <c r="N2508" s="50"/>
      <c r="O2508" s="50"/>
      <c r="P2508" s="50"/>
    </row>
    <row r="2509" spans="10:16" ht="15" customHeight="1">
      <c r="J2509" s="50"/>
      <c r="K2509" s="50"/>
      <c r="L2509" s="50"/>
      <c r="M2509" s="50"/>
      <c r="N2509" s="50"/>
      <c r="O2509" s="50"/>
      <c r="P2509" s="50"/>
    </row>
    <row r="2510" spans="10:16" ht="15" customHeight="1">
      <c r="J2510" s="50"/>
      <c r="K2510" s="50"/>
      <c r="L2510" s="50"/>
      <c r="M2510" s="50"/>
      <c r="N2510" s="50"/>
      <c r="O2510" s="50"/>
      <c r="P2510" s="50"/>
    </row>
    <row r="2511" spans="10:16" ht="15" customHeight="1">
      <c r="J2511" s="50"/>
      <c r="K2511" s="50"/>
      <c r="L2511" s="50"/>
      <c r="M2511" s="50"/>
      <c r="N2511" s="50"/>
      <c r="O2511" s="50"/>
      <c r="P2511" s="50"/>
    </row>
    <row r="2512" spans="10:16" ht="15" customHeight="1">
      <c r="J2512" s="50"/>
      <c r="K2512" s="50"/>
      <c r="L2512" s="50"/>
      <c r="M2512" s="50"/>
      <c r="N2512" s="50"/>
      <c r="O2512" s="50"/>
      <c r="P2512" s="50"/>
    </row>
    <row r="2513" spans="10:16" ht="15" customHeight="1">
      <c r="J2513" s="50"/>
      <c r="K2513" s="50"/>
      <c r="L2513" s="50"/>
      <c r="M2513" s="50"/>
      <c r="N2513" s="50"/>
      <c r="O2513" s="50"/>
      <c r="P2513" s="50"/>
    </row>
    <row r="2514" spans="10:16" ht="15" customHeight="1">
      <c r="J2514" s="50"/>
      <c r="K2514" s="50"/>
      <c r="L2514" s="50"/>
      <c r="M2514" s="50"/>
      <c r="N2514" s="50"/>
      <c r="O2514" s="50"/>
      <c r="P2514" s="50"/>
    </row>
    <row r="2515" spans="10:16" ht="15" customHeight="1">
      <c r="J2515" s="50"/>
      <c r="K2515" s="50"/>
      <c r="L2515" s="50"/>
      <c r="M2515" s="50"/>
      <c r="N2515" s="50"/>
      <c r="O2515" s="50"/>
      <c r="P2515" s="50"/>
    </row>
    <row r="2516" spans="10:16" ht="15" customHeight="1">
      <c r="J2516" s="50"/>
      <c r="K2516" s="50"/>
      <c r="L2516" s="50"/>
      <c r="M2516" s="50"/>
      <c r="N2516" s="50"/>
      <c r="O2516" s="50"/>
      <c r="P2516" s="50"/>
    </row>
    <row r="2517" spans="10:16" ht="15" customHeight="1">
      <c r="J2517" s="50"/>
      <c r="K2517" s="50"/>
      <c r="L2517" s="50"/>
      <c r="M2517" s="50"/>
      <c r="N2517" s="50"/>
      <c r="O2517" s="50"/>
      <c r="P2517" s="50"/>
    </row>
    <row r="2518" spans="10:16" ht="15" customHeight="1">
      <c r="J2518" s="50"/>
      <c r="K2518" s="50"/>
      <c r="L2518" s="50"/>
      <c r="M2518" s="50"/>
      <c r="N2518" s="50"/>
      <c r="O2518" s="50"/>
      <c r="P2518" s="50"/>
    </row>
    <row r="2519" spans="10:16" ht="15" customHeight="1">
      <c r="J2519" s="50"/>
      <c r="K2519" s="50"/>
      <c r="L2519" s="50"/>
      <c r="M2519" s="50"/>
      <c r="N2519" s="50"/>
      <c r="O2519" s="50"/>
      <c r="P2519" s="50"/>
    </row>
    <row r="2520" spans="10:16" ht="15" customHeight="1">
      <c r="J2520" s="50"/>
      <c r="K2520" s="50"/>
      <c r="L2520" s="50"/>
      <c r="M2520" s="50"/>
      <c r="N2520" s="50"/>
      <c r="O2520" s="50"/>
      <c r="P2520" s="50"/>
    </row>
    <row r="2521" spans="10:16" ht="15" customHeight="1">
      <c r="J2521" s="50"/>
      <c r="K2521" s="50"/>
      <c r="L2521" s="50"/>
      <c r="M2521" s="50"/>
      <c r="N2521" s="50"/>
      <c r="O2521" s="50"/>
      <c r="P2521" s="50"/>
    </row>
    <row r="2522" spans="10:16" ht="15" customHeight="1">
      <c r="J2522" s="50"/>
      <c r="K2522" s="50"/>
      <c r="L2522" s="50"/>
      <c r="M2522" s="50"/>
      <c r="N2522" s="50"/>
      <c r="O2522" s="50"/>
      <c r="P2522" s="50"/>
    </row>
    <row r="2523" spans="10:16" ht="15" customHeight="1">
      <c r="J2523" s="50"/>
      <c r="K2523" s="50"/>
      <c r="L2523" s="50"/>
      <c r="M2523" s="50"/>
      <c r="N2523" s="50"/>
      <c r="O2523" s="50"/>
      <c r="P2523" s="50"/>
    </row>
    <row r="2524" spans="10:16" ht="15" customHeight="1">
      <c r="J2524" s="50"/>
      <c r="K2524" s="50"/>
      <c r="L2524" s="50"/>
      <c r="M2524" s="50"/>
      <c r="N2524" s="50"/>
      <c r="O2524" s="50"/>
      <c r="P2524" s="50"/>
    </row>
    <row r="2525" spans="10:16" ht="15" customHeight="1">
      <c r="J2525" s="50"/>
      <c r="K2525" s="50"/>
      <c r="L2525" s="50"/>
      <c r="M2525" s="50"/>
      <c r="N2525" s="50"/>
      <c r="O2525" s="50"/>
      <c r="P2525" s="50"/>
    </row>
    <row r="2526" spans="10:16" ht="15" customHeight="1">
      <c r="J2526" s="50"/>
      <c r="K2526" s="50"/>
      <c r="L2526" s="50"/>
      <c r="M2526" s="50"/>
      <c r="N2526" s="50"/>
      <c r="O2526" s="50"/>
      <c r="P2526" s="50"/>
    </row>
    <row r="2527" spans="10:16" ht="15" customHeight="1">
      <c r="J2527" s="50"/>
      <c r="K2527" s="50"/>
      <c r="L2527" s="50"/>
      <c r="M2527" s="50"/>
      <c r="N2527" s="50"/>
      <c r="O2527" s="50"/>
      <c r="P2527" s="50"/>
    </row>
    <row r="2528" spans="10:16" ht="15" customHeight="1">
      <c r="J2528" s="50"/>
      <c r="K2528" s="50"/>
      <c r="L2528" s="50"/>
      <c r="M2528" s="50"/>
      <c r="N2528" s="50"/>
      <c r="O2528" s="50"/>
      <c r="P2528" s="50"/>
    </row>
    <row r="2529" spans="10:16" ht="15" customHeight="1">
      <c r="J2529" s="50"/>
      <c r="K2529" s="50"/>
      <c r="L2529" s="50"/>
      <c r="M2529" s="50"/>
      <c r="N2529" s="50"/>
      <c r="O2529" s="50"/>
      <c r="P2529" s="50"/>
    </row>
    <row r="2530" spans="10:16" ht="15" customHeight="1">
      <c r="J2530" s="50"/>
      <c r="K2530" s="50"/>
      <c r="L2530" s="50"/>
      <c r="M2530" s="50"/>
      <c r="N2530" s="50"/>
      <c r="O2530" s="50"/>
      <c r="P2530" s="50"/>
    </row>
    <row r="2531" spans="10:16" ht="15" customHeight="1">
      <c r="J2531" s="50"/>
      <c r="K2531" s="50"/>
      <c r="L2531" s="50"/>
      <c r="M2531" s="50"/>
      <c r="N2531" s="50"/>
      <c r="O2531" s="50"/>
      <c r="P2531" s="50"/>
    </row>
    <row r="2532" spans="10:16" ht="15" customHeight="1">
      <c r="J2532" s="50"/>
      <c r="K2532" s="50"/>
      <c r="L2532" s="50"/>
      <c r="M2532" s="50"/>
      <c r="N2532" s="50"/>
      <c r="O2532" s="50"/>
      <c r="P2532" s="50"/>
    </row>
    <row r="2533" spans="10:16" ht="15" customHeight="1">
      <c r="J2533" s="50"/>
      <c r="K2533" s="50"/>
      <c r="L2533" s="50"/>
      <c r="M2533" s="50"/>
      <c r="N2533" s="50"/>
      <c r="O2533" s="50"/>
      <c r="P2533" s="50"/>
    </row>
    <row r="2534" spans="10:16" ht="15" customHeight="1">
      <c r="J2534" s="50"/>
      <c r="K2534" s="50"/>
      <c r="L2534" s="50"/>
      <c r="M2534" s="50"/>
      <c r="N2534" s="50"/>
      <c r="O2534" s="50"/>
      <c r="P2534" s="50"/>
    </row>
    <row r="2535" spans="10:16" ht="15" customHeight="1">
      <c r="J2535" s="50"/>
      <c r="K2535" s="50"/>
      <c r="L2535" s="50"/>
      <c r="M2535" s="50"/>
      <c r="N2535" s="50"/>
      <c r="O2535" s="50"/>
      <c r="P2535" s="50"/>
    </row>
    <row r="2536" spans="10:16" ht="15" customHeight="1">
      <c r="J2536" s="50"/>
      <c r="K2536" s="50"/>
      <c r="L2536" s="50"/>
      <c r="M2536" s="50"/>
      <c r="N2536" s="50"/>
      <c r="O2536" s="50"/>
      <c r="P2536" s="50"/>
    </row>
    <row r="2537" spans="10:16" ht="15" customHeight="1">
      <c r="J2537" s="50"/>
      <c r="K2537" s="50"/>
      <c r="L2537" s="50"/>
      <c r="M2537" s="50"/>
      <c r="N2537" s="50"/>
      <c r="O2537" s="50"/>
      <c r="P2537" s="50"/>
    </row>
    <row r="2538" spans="10:16" ht="15" customHeight="1">
      <c r="J2538" s="50"/>
      <c r="K2538" s="50"/>
      <c r="L2538" s="50"/>
      <c r="M2538" s="50"/>
      <c r="N2538" s="50"/>
      <c r="O2538" s="50"/>
      <c r="P2538" s="50"/>
    </row>
    <row r="2539" spans="10:16" ht="15" customHeight="1">
      <c r="J2539" s="50"/>
      <c r="K2539" s="50"/>
      <c r="L2539" s="50"/>
      <c r="M2539" s="50"/>
      <c r="N2539" s="50"/>
      <c r="O2539" s="50"/>
      <c r="P2539" s="50"/>
    </row>
    <row r="2540" spans="10:16" ht="15" customHeight="1">
      <c r="J2540" s="50"/>
      <c r="K2540" s="50"/>
      <c r="L2540" s="50"/>
      <c r="M2540" s="50"/>
      <c r="N2540" s="50"/>
      <c r="O2540" s="50"/>
      <c r="P2540" s="50"/>
    </row>
    <row r="2541" spans="10:16" ht="15" customHeight="1">
      <c r="J2541" s="50"/>
      <c r="K2541" s="50"/>
      <c r="L2541" s="50"/>
      <c r="M2541" s="50"/>
      <c r="N2541" s="50"/>
      <c r="O2541" s="50"/>
      <c r="P2541" s="50"/>
    </row>
    <row r="2542" spans="10:16" ht="15" customHeight="1">
      <c r="J2542" s="50"/>
      <c r="K2542" s="50"/>
      <c r="L2542" s="50"/>
      <c r="M2542" s="50"/>
      <c r="N2542" s="50"/>
      <c r="O2542" s="50"/>
      <c r="P2542" s="50"/>
    </row>
    <row r="2543" spans="10:16" ht="15" customHeight="1">
      <c r="J2543" s="50"/>
      <c r="K2543" s="50"/>
      <c r="L2543" s="50"/>
      <c r="M2543" s="50"/>
      <c r="N2543" s="50"/>
      <c r="O2543" s="50"/>
      <c r="P2543" s="50"/>
    </row>
    <row r="2544" spans="10:16" ht="15" customHeight="1">
      <c r="J2544" s="50"/>
      <c r="K2544" s="50"/>
      <c r="L2544" s="50"/>
      <c r="M2544" s="50"/>
      <c r="N2544" s="50"/>
      <c r="O2544" s="50"/>
      <c r="P2544" s="50"/>
    </row>
    <row r="2545" spans="10:16" ht="15" customHeight="1">
      <c r="J2545" s="50"/>
      <c r="K2545" s="50"/>
      <c r="L2545" s="50"/>
      <c r="M2545" s="50"/>
      <c r="N2545" s="50"/>
      <c r="O2545" s="50"/>
      <c r="P2545" s="50"/>
    </row>
    <row r="2546" spans="10:16" ht="15" customHeight="1">
      <c r="J2546" s="50"/>
      <c r="K2546" s="50"/>
      <c r="L2546" s="50"/>
      <c r="M2546" s="50"/>
      <c r="N2546" s="50"/>
      <c r="O2546" s="50"/>
      <c r="P2546" s="50"/>
    </row>
    <row r="2547" spans="10:16" ht="15" customHeight="1">
      <c r="J2547" s="50"/>
      <c r="K2547" s="50"/>
      <c r="L2547" s="50"/>
      <c r="M2547" s="50"/>
      <c r="N2547" s="50"/>
      <c r="O2547" s="50"/>
      <c r="P2547" s="50"/>
    </row>
    <row r="2548" spans="10:16" ht="15" customHeight="1">
      <c r="J2548" s="50"/>
      <c r="K2548" s="50"/>
      <c r="L2548" s="50"/>
      <c r="M2548" s="50"/>
      <c r="N2548" s="50"/>
      <c r="O2548" s="50"/>
      <c r="P2548" s="50"/>
    </row>
    <row r="2549" spans="10:16" ht="15" customHeight="1">
      <c r="J2549" s="50"/>
      <c r="K2549" s="50"/>
      <c r="L2549" s="50"/>
      <c r="M2549" s="50"/>
      <c r="N2549" s="50"/>
      <c r="O2549" s="50"/>
      <c r="P2549" s="50"/>
    </row>
    <row r="2550" spans="10:16" ht="15" customHeight="1">
      <c r="J2550" s="50"/>
      <c r="K2550" s="50"/>
      <c r="L2550" s="50"/>
      <c r="M2550" s="50"/>
      <c r="N2550" s="50"/>
      <c r="O2550" s="50"/>
      <c r="P2550" s="50"/>
    </row>
    <row r="2551" spans="10:16" ht="15" customHeight="1">
      <c r="J2551" s="50"/>
      <c r="K2551" s="50"/>
      <c r="L2551" s="50"/>
      <c r="M2551" s="50"/>
      <c r="N2551" s="50"/>
      <c r="O2551" s="50"/>
      <c r="P2551" s="50"/>
    </row>
    <row r="2552" spans="10:16" ht="15" customHeight="1">
      <c r="J2552" s="50"/>
      <c r="K2552" s="50"/>
      <c r="L2552" s="50"/>
      <c r="M2552" s="50"/>
      <c r="N2552" s="50"/>
      <c r="O2552" s="50"/>
      <c r="P2552" s="50"/>
    </row>
    <row r="2553" spans="10:16" ht="15" customHeight="1">
      <c r="J2553" s="50"/>
      <c r="K2553" s="50"/>
      <c r="L2553" s="50"/>
      <c r="M2553" s="50"/>
      <c r="N2553" s="50"/>
      <c r="O2553" s="50"/>
      <c r="P2553" s="50"/>
    </row>
    <row r="2554" spans="10:16" ht="15" customHeight="1">
      <c r="J2554" s="50"/>
      <c r="K2554" s="50"/>
      <c r="L2554" s="50"/>
      <c r="M2554" s="50"/>
      <c r="N2554" s="50"/>
      <c r="O2554" s="50"/>
      <c r="P2554" s="50"/>
    </row>
    <row r="2555" spans="10:16" ht="15" customHeight="1">
      <c r="J2555" s="50"/>
      <c r="K2555" s="50"/>
      <c r="L2555" s="50"/>
      <c r="M2555" s="50"/>
      <c r="N2555" s="50"/>
      <c r="O2555" s="50"/>
      <c r="P2555" s="50"/>
    </row>
    <row r="2556" spans="10:16" ht="15" customHeight="1">
      <c r="J2556" s="50"/>
      <c r="K2556" s="50"/>
      <c r="L2556" s="50"/>
      <c r="M2556" s="50"/>
      <c r="N2556" s="50"/>
      <c r="O2556" s="50"/>
      <c r="P2556" s="50"/>
    </row>
    <row r="2557" spans="10:16" ht="15" customHeight="1">
      <c r="J2557" s="50"/>
      <c r="K2557" s="50"/>
      <c r="L2557" s="50"/>
      <c r="M2557" s="50"/>
      <c r="N2557" s="50"/>
      <c r="O2557" s="50"/>
      <c r="P2557" s="50"/>
    </row>
    <row r="2558" spans="10:16" ht="15" customHeight="1">
      <c r="J2558" s="50"/>
      <c r="K2558" s="50"/>
      <c r="L2558" s="50"/>
      <c r="M2558" s="50"/>
      <c r="N2558" s="50"/>
      <c r="O2558" s="50"/>
      <c r="P2558" s="50"/>
    </row>
    <row r="2559" spans="10:16" ht="15" customHeight="1">
      <c r="J2559" s="50"/>
      <c r="K2559" s="50"/>
      <c r="L2559" s="50"/>
      <c r="M2559" s="50"/>
      <c r="N2559" s="50"/>
      <c r="O2559" s="50"/>
      <c r="P2559" s="50"/>
    </row>
    <row r="2560" spans="10:16" ht="15" customHeight="1">
      <c r="J2560" s="50"/>
      <c r="K2560" s="50"/>
      <c r="L2560" s="50"/>
      <c r="M2560" s="50"/>
      <c r="N2560" s="50"/>
      <c r="O2560" s="50"/>
      <c r="P2560" s="50"/>
    </row>
    <row r="2561" spans="10:16" ht="15" customHeight="1">
      <c r="J2561" s="50"/>
      <c r="K2561" s="50"/>
      <c r="L2561" s="50"/>
      <c r="M2561" s="50"/>
      <c r="N2561" s="50"/>
      <c r="O2561" s="50"/>
      <c r="P2561" s="50"/>
    </row>
    <row r="2562" spans="10:16" ht="15" customHeight="1">
      <c r="J2562" s="50"/>
      <c r="K2562" s="50"/>
      <c r="L2562" s="50"/>
      <c r="M2562" s="50"/>
      <c r="N2562" s="50"/>
      <c r="O2562" s="50"/>
      <c r="P2562" s="50"/>
    </row>
    <row r="2563" spans="10:16" ht="15" customHeight="1">
      <c r="J2563" s="50"/>
      <c r="K2563" s="50"/>
      <c r="L2563" s="50"/>
      <c r="M2563" s="50"/>
      <c r="N2563" s="50"/>
      <c r="O2563" s="50"/>
      <c r="P2563" s="50"/>
    </row>
    <row r="2564" spans="10:16" ht="15" customHeight="1">
      <c r="J2564" s="50"/>
      <c r="K2564" s="50"/>
      <c r="L2564" s="50"/>
      <c r="M2564" s="50"/>
      <c r="N2564" s="50"/>
      <c r="O2564" s="50"/>
      <c r="P2564" s="50"/>
    </row>
    <row r="2565" spans="10:16" ht="15" customHeight="1">
      <c r="J2565" s="50"/>
      <c r="K2565" s="50"/>
      <c r="L2565" s="50"/>
      <c r="M2565" s="50"/>
      <c r="N2565" s="50"/>
      <c r="O2565" s="50"/>
      <c r="P2565" s="50"/>
    </row>
    <row r="2566" spans="10:16" ht="15" customHeight="1">
      <c r="J2566" s="50"/>
      <c r="K2566" s="50"/>
      <c r="L2566" s="50"/>
      <c r="M2566" s="50"/>
      <c r="N2566" s="50"/>
      <c r="O2566" s="50"/>
      <c r="P2566" s="50"/>
    </row>
    <row r="2567" spans="10:16" ht="15" customHeight="1">
      <c r="J2567" s="50"/>
      <c r="K2567" s="50"/>
      <c r="L2567" s="50"/>
      <c r="M2567" s="50"/>
      <c r="N2567" s="50"/>
      <c r="O2567" s="50"/>
      <c r="P2567" s="50"/>
    </row>
    <row r="2568" spans="10:16" ht="15" customHeight="1">
      <c r="J2568" s="50"/>
      <c r="K2568" s="50"/>
      <c r="L2568" s="50"/>
      <c r="M2568" s="50"/>
      <c r="N2568" s="50"/>
      <c r="O2568" s="50"/>
      <c r="P2568" s="50"/>
    </row>
    <row r="2569" spans="10:16" ht="15" customHeight="1">
      <c r="J2569" s="50"/>
      <c r="K2569" s="50"/>
      <c r="L2569" s="50"/>
      <c r="M2569" s="50"/>
      <c r="N2569" s="50"/>
      <c r="O2569" s="50"/>
      <c r="P2569" s="50"/>
    </row>
    <row r="2570" spans="10:16" ht="15" customHeight="1">
      <c r="J2570" s="50"/>
      <c r="K2570" s="50"/>
      <c r="L2570" s="50"/>
      <c r="M2570" s="50"/>
      <c r="N2570" s="50"/>
      <c r="O2570" s="50"/>
      <c r="P2570" s="50"/>
    </row>
    <row r="2571" spans="10:16" ht="15" customHeight="1">
      <c r="J2571" s="50"/>
      <c r="K2571" s="50"/>
      <c r="L2571" s="50"/>
      <c r="M2571" s="50"/>
      <c r="N2571" s="50"/>
      <c r="O2571" s="50"/>
      <c r="P2571" s="50"/>
    </row>
    <row r="2572" spans="10:16" ht="15" customHeight="1">
      <c r="J2572" s="50"/>
      <c r="K2572" s="50"/>
      <c r="L2572" s="50"/>
      <c r="M2572" s="50"/>
      <c r="N2572" s="50"/>
      <c r="O2572" s="50"/>
      <c r="P2572" s="50"/>
    </row>
    <row r="2573" spans="10:16" ht="15" customHeight="1">
      <c r="J2573" s="50"/>
      <c r="K2573" s="50"/>
      <c r="L2573" s="50"/>
      <c r="M2573" s="50"/>
      <c r="N2573" s="50"/>
      <c r="O2573" s="50"/>
      <c r="P2573" s="50"/>
    </row>
    <row r="2574" spans="10:16" ht="15" customHeight="1">
      <c r="J2574" s="50"/>
      <c r="K2574" s="50"/>
      <c r="L2574" s="50"/>
      <c r="M2574" s="50"/>
      <c r="N2574" s="50"/>
      <c r="O2574" s="50"/>
      <c r="P2574" s="50"/>
    </row>
    <row r="2575" spans="10:16" ht="15" customHeight="1">
      <c r="J2575" s="50"/>
      <c r="K2575" s="50"/>
      <c r="L2575" s="50"/>
      <c r="M2575" s="50"/>
      <c r="N2575" s="50"/>
      <c r="O2575" s="50"/>
      <c r="P2575" s="50"/>
    </row>
    <row r="2576" spans="10:16" ht="15" customHeight="1">
      <c r="J2576" s="50"/>
      <c r="K2576" s="50"/>
      <c r="L2576" s="50"/>
      <c r="M2576" s="50"/>
      <c r="N2576" s="50"/>
      <c r="O2576" s="50"/>
      <c r="P2576" s="50"/>
    </row>
    <row r="2577" spans="10:16" ht="15" customHeight="1">
      <c r="J2577" s="50"/>
      <c r="K2577" s="50"/>
      <c r="L2577" s="50"/>
      <c r="M2577" s="50"/>
      <c r="N2577" s="50"/>
      <c r="O2577" s="50"/>
      <c r="P2577" s="50"/>
    </row>
    <row r="2578" spans="10:16" ht="15" customHeight="1">
      <c r="J2578" s="50"/>
      <c r="K2578" s="50"/>
      <c r="L2578" s="50"/>
      <c r="M2578" s="50"/>
      <c r="N2578" s="50"/>
      <c r="O2578" s="50"/>
      <c r="P2578" s="50"/>
    </row>
    <row r="2579" spans="10:16" ht="15" customHeight="1">
      <c r="J2579" s="50"/>
      <c r="K2579" s="50"/>
      <c r="L2579" s="50"/>
      <c r="M2579" s="50"/>
      <c r="N2579" s="50"/>
      <c r="O2579" s="50"/>
      <c r="P2579" s="50"/>
    </row>
    <row r="2580" spans="10:16" ht="15" customHeight="1">
      <c r="J2580" s="50"/>
      <c r="K2580" s="50"/>
      <c r="L2580" s="50"/>
      <c r="M2580" s="50"/>
      <c r="N2580" s="50"/>
      <c r="O2580" s="50"/>
      <c r="P2580" s="50"/>
    </row>
    <row r="2581" spans="10:16" ht="15" customHeight="1">
      <c r="J2581" s="50"/>
      <c r="K2581" s="50"/>
      <c r="L2581" s="50"/>
      <c r="M2581" s="50"/>
      <c r="N2581" s="50"/>
      <c r="O2581" s="50"/>
      <c r="P2581" s="50"/>
    </row>
    <row r="2582" spans="10:16" ht="15" customHeight="1">
      <c r="J2582" s="50"/>
      <c r="K2582" s="50"/>
      <c r="L2582" s="50"/>
      <c r="M2582" s="50"/>
      <c r="N2582" s="50"/>
      <c r="O2582" s="50"/>
      <c r="P2582" s="50"/>
    </row>
    <row r="2583" spans="10:16" ht="15" customHeight="1">
      <c r="J2583" s="50"/>
      <c r="K2583" s="50"/>
      <c r="L2583" s="50"/>
      <c r="M2583" s="50"/>
      <c r="N2583" s="50"/>
      <c r="O2583" s="50"/>
      <c r="P2583" s="50"/>
    </row>
    <row r="2584" spans="10:16" ht="15" customHeight="1">
      <c r="J2584" s="50"/>
      <c r="K2584" s="50"/>
      <c r="L2584" s="50"/>
      <c r="M2584" s="50"/>
      <c r="N2584" s="50"/>
      <c r="O2584" s="50"/>
      <c r="P2584" s="50"/>
    </row>
    <row r="2585" spans="10:16" ht="15" customHeight="1">
      <c r="J2585" s="50"/>
      <c r="K2585" s="50"/>
      <c r="L2585" s="50"/>
      <c r="M2585" s="50"/>
      <c r="N2585" s="50"/>
      <c r="O2585" s="50"/>
      <c r="P2585" s="50"/>
    </row>
    <row r="2586" spans="10:16" ht="15" customHeight="1">
      <c r="J2586" s="50"/>
      <c r="K2586" s="50"/>
      <c r="L2586" s="50"/>
      <c r="M2586" s="50"/>
      <c r="N2586" s="50"/>
      <c r="O2586" s="50"/>
      <c r="P2586" s="50"/>
    </row>
    <row r="2587" spans="10:16" ht="15" customHeight="1">
      <c r="J2587" s="50"/>
      <c r="K2587" s="50"/>
      <c r="L2587" s="50"/>
      <c r="M2587" s="50"/>
      <c r="N2587" s="50"/>
      <c r="O2587" s="50"/>
      <c r="P2587" s="50"/>
    </row>
    <row r="2588" spans="10:16" ht="15" customHeight="1">
      <c r="J2588" s="50"/>
      <c r="K2588" s="50"/>
      <c r="L2588" s="50"/>
      <c r="M2588" s="50"/>
      <c r="N2588" s="50"/>
      <c r="O2588" s="50"/>
      <c r="P2588" s="50"/>
    </row>
    <row r="2589" spans="10:16" ht="15" customHeight="1">
      <c r="J2589" s="50"/>
      <c r="K2589" s="50"/>
      <c r="L2589" s="50"/>
      <c r="M2589" s="50"/>
      <c r="N2589" s="50"/>
      <c r="O2589" s="50"/>
      <c r="P2589" s="50"/>
    </row>
    <row r="2590" spans="10:16" ht="15" customHeight="1">
      <c r="J2590" s="50"/>
      <c r="K2590" s="50"/>
      <c r="L2590" s="50"/>
      <c r="M2590" s="50"/>
      <c r="N2590" s="50"/>
      <c r="O2590" s="50"/>
      <c r="P2590" s="50"/>
    </row>
    <row r="2591" spans="10:16" ht="15" customHeight="1">
      <c r="J2591" s="50"/>
      <c r="K2591" s="50"/>
      <c r="L2591" s="50"/>
      <c r="M2591" s="50"/>
      <c r="N2591" s="50"/>
      <c r="O2591" s="50"/>
      <c r="P2591" s="50"/>
    </row>
    <row r="2592" spans="10:16" ht="15" customHeight="1">
      <c r="J2592" s="50"/>
      <c r="K2592" s="50"/>
      <c r="L2592" s="50"/>
      <c r="M2592" s="50"/>
      <c r="N2592" s="50"/>
      <c r="O2592" s="50"/>
      <c r="P2592" s="50"/>
    </row>
    <row r="2593" spans="10:16" ht="15" customHeight="1">
      <c r="J2593" s="50"/>
      <c r="K2593" s="50"/>
      <c r="L2593" s="50"/>
      <c r="M2593" s="50"/>
      <c r="N2593" s="50"/>
      <c r="O2593" s="50"/>
      <c r="P2593" s="50"/>
    </row>
    <row r="2594" spans="10:16" ht="15" customHeight="1">
      <c r="J2594" s="50"/>
      <c r="K2594" s="50"/>
      <c r="L2594" s="50"/>
      <c r="M2594" s="50"/>
      <c r="N2594" s="50"/>
      <c r="O2594" s="50"/>
      <c r="P2594" s="50"/>
    </row>
    <row r="2595" spans="10:16" ht="15" customHeight="1">
      <c r="J2595" s="50"/>
      <c r="K2595" s="50"/>
      <c r="L2595" s="50"/>
      <c r="M2595" s="50"/>
      <c r="N2595" s="50"/>
      <c r="O2595" s="50"/>
      <c r="P2595" s="50"/>
    </row>
    <row r="2596" spans="10:16" ht="15" customHeight="1">
      <c r="J2596" s="50"/>
      <c r="K2596" s="50"/>
      <c r="L2596" s="50"/>
      <c r="M2596" s="50"/>
      <c r="N2596" s="50"/>
      <c r="O2596" s="50"/>
      <c r="P2596" s="50"/>
    </row>
    <row r="2597" spans="10:16" ht="15" customHeight="1">
      <c r="J2597" s="50"/>
      <c r="K2597" s="50"/>
      <c r="L2597" s="50"/>
      <c r="M2597" s="50"/>
      <c r="N2597" s="50"/>
      <c r="O2597" s="50"/>
      <c r="P2597" s="50"/>
    </row>
    <row r="2598" spans="10:16" ht="15" customHeight="1">
      <c r="J2598" s="50"/>
      <c r="K2598" s="50"/>
      <c r="L2598" s="50"/>
      <c r="M2598" s="50"/>
      <c r="N2598" s="50"/>
      <c r="O2598" s="50"/>
      <c r="P2598" s="50"/>
    </row>
    <row r="2599" spans="10:16" ht="15" customHeight="1">
      <c r="J2599" s="50"/>
      <c r="K2599" s="50"/>
      <c r="L2599" s="50"/>
      <c r="M2599" s="50"/>
      <c r="N2599" s="50"/>
      <c r="O2599" s="50"/>
      <c r="P2599" s="50"/>
    </row>
    <row r="2600" spans="10:16" ht="15" customHeight="1">
      <c r="J2600" s="50"/>
      <c r="K2600" s="50"/>
      <c r="L2600" s="50"/>
      <c r="M2600" s="50"/>
      <c r="N2600" s="50"/>
      <c r="O2600" s="50"/>
      <c r="P2600" s="50"/>
    </row>
    <row r="2601" spans="10:16" ht="15" customHeight="1">
      <c r="J2601" s="50"/>
      <c r="K2601" s="50"/>
      <c r="L2601" s="50"/>
      <c r="M2601" s="50"/>
      <c r="N2601" s="50"/>
      <c r="O2601" s="50"/>
      <c r="P2601" s="50"/>
    </row>
    <row r="2602" spans="10:16" ht="15" customHeight="1">
      <c r="J2602" s="50"/>
      <c r="K2602" s="50"/>
      <c r="L2602" s="50"/>
      <c r="M2602" s="50"/>
      <c r="N2602" s="50"/>
      <c r="O2602" s="50"/>
      <c r="P2602" s="50"/>
    </row>
    <row r="2603" spans="10:16" ht="15" customHeight="1">
      <c r="J2603" s="50"/>
      <c r="K2603" s="50"/>
      <c r="L2603" s="50"/>
      <c r="M2603" s="50"/>
      <c r="N2603" s="50"/>
      <c r="O2603" s="50"/>
      <c r="P2603" s="50"/>
    </row>
    <row r="2604" spans="10:16" ht="15" customHeight="1">
      <c r="J2604" s="50"/>
      <c r="K2604" s="50"/>
      <c r="L2604" s="50"/>
      <c r="M2604" s="50"/>
      <c r="N2604" s="50"/>
      <c r="O2604" s="50"/>
      <c r="P2604" s="50"/>
    </row>
    <row r="2605" spans="10:16" ht="15" customHeight="1">
      <c r="J2605" s="50"/>
      <c r="K2605" s="50"/>
      <c r="L2605" s="50"/>
      <c r="M2605" s="50"/>
      <c r="N2605" s="50"/>
      <c r="O2605" s="50"/>
      <c r="P2605" s="50"/>
    </row>
    <row r="2606" spans="10:16" ht="15" customHeight="1">
      <c r="J2606" s="50"/>
      <c r="K2606" s="50"/>
      <c r="L2606" s="50"/>
      <c r="M2606" s="50"/>
      <c r="N2606" s="50"/>
      <c r="O2606" s="50"/>
      <c r="P2606" s="50"/>
    </row>
    <row r="2607" spans="10:16" ht="15" customHeight="1">
      <c r="J2607" s="50"/>
      <c r="K2607" s="50"/>
      <c r="L2607" s="50"/>
      <c r="M2607" s="50"/>
      <c r="N2607" s="50"/>
      <c r="O2607" s="50"/>
      <c r="P2607" s="50"/>
    </row>
    <row r="2608" spans="10:16" ht="15" customHeight="1">
      <c r="J2608" s="50"/>
      <c r="K2608" s="50"/>
      <c r="L2608" s="50"/>
      <c r="M2608" s="50"/>
      <c r="N2608" s="50"/>
      <c r="O2608" s="50"/>
      <c r="P2608" s="50"/>
    </row>
    <row r="2609" spans="10:16" ht="15" customHeight="1">
      <c r="J2609" s="50"/>
      <c r="K2609" s="50"/>
      <c r="L2609" s="50"/>
      <c r="M2609" s="50"/>
      <c r="N2609" s="50"/>
      <c r="O2609" s="50"/>
      <c r="P2609" s="50"/>
    </row>
    <row r="2610" spans="10:16" ht="15" customHeight="1">
      <c r="J2610" s="50"/>
      <c r="K2610" s="50"/>
      <c r="L2610" s="50"/>
      <c r="M2610" s="50"/>
      <c r="N2610" s="50"/>
      <c r="O2610" s="50"/>
      <c r="P2610" s="50"/>
    </row>
    <row r="2611" spans="10:16" ht="15" customHeight="1">
      <c r="J2611" s="50"/>
      <c r="K2611" s="50"/>
      <c r="L2611" s="50"/>
      <c r="M2611" s="50"/>
      <c r="N2611" s="50"/>
      <c r="O2611" s="50"/>
      <c r="P2611" s="50"/>
    </row>
    <row r="2612" spans="10:16" ht="15" customHeight="1">
      <c r="J2612" s="50"/>
      <c r="K2612" s="50"/>
      <c r="L2612" s="50"/>
      <c r="M2612" s="50"/>
      <c r="N2612" s="50"/>
      <c r="O2612" s="50"/>
      <c r="P2612" s="50"/>
    </row>
    <row r="2613" spans="10:16" ht="15" customHeight="1">
      <c r="J2613" s="50"/>
      <c r="K2613" s="50"/>
      <c r="L2613" s="50"/>
      <c r="M2613" s="50"/>
      <c r="N2613" s="50"/>
      <c r="O2613" s="50"/>
      <c r="P2613" s="50"/>
    </row>
    <row r="2614" spans="10:16" ht="15" customHeight="1">
      <c r="J2614" s="50"/>
      <c r="K2614" s="50"/>
      <c r="L2614" s="50"/>
      <c r="M2614" s="50"/>
      <c r="N2614" s="50"/>
      <c r="O2614" s="50"/>
      <c r="P2614" s="50"/>
    </row>
    <row r="2615" spans="10:16" ht="15" customHeight="1">
      <c r="J2615" s="50"/>
      <c r="K2615" s="50"/>
      <c r="L2615" s="50"/>
      <c r="M2615" s="50"/>
      <c r="N2615" s="50"/>
      <c r="O2615" s="50"/>
      <c r="P2615" s="50"/>
    </row>
    <row r="2616" spans="10:16" ht="15" customHeight="1">
      <c r="J2616" s="50"/>
      <c r="K2616" s="50"/>
      <c r="L2616" s="50"/>
      <c r="M2616" s="50"/>
      <c r="N2616" s="50"/>
      <c r="O2616" s="50"/>
      <c r="P2616" s="50"/>
    </row>
    <row r="2617" spans="10:16" ht="15" customHeight="1">
      <c r="J2617" s="50"/>
      <c r="K2617" s="50"/>
      <c r="L2617" s="50"/>
      <c r="M2617" s="50"/>
      <c r="N2617" s="50"/>
      <c r="O2617" s="50"/>
      <c r="P2617" s="50"/>
    </row>
    <row r="2618" spans="10:16" ht="15" customHeight="1">
      <c r="J2618" s="50"/>
      <c r="K2618" s="50"/>
      <c r="L2618" s="50"/>
      <c r="M2618" s="50"/>
      <c r="N2618" s="50"/>
      <c r="O2618" s="50"/>
      <c r="P2618" s="50"/>
    </row>
    <row r="2619" spans="10:16" ht="15" customHeight="1">
      <c r="J2619" s="50"/>
      <c r="K2619" s="50"/>
      <c r="L2619" s="50"/>
      <c r="M2619" s="50"/>
      <c r="N2619" s="50"/>
      <c r="O2619" s="50"/>
      <c r="P2619" s="50"/>
    </row>
    <row r="2620" spans="10:16" ht="15" customHeight="1">
      <c r="J2620" s="50"/>
      <c r="K2620" s="50"/>
      <c r="L2620" s="50"/>
      <c r="M2620" s="50"/>
      <c r="N2620" s="50"/>
      <c r="O2620" s="50"/>
      <c r="P2620" s="50"/>
    </row>
    <row r="2621" spans="10:16" ht="15" customHeight="1">
      <c r="J2621" s="50"/>
      <c r="K2621" s="50"/>
      <c r="L2621" s="50"/>
      <c r="M2621" s="50"/>
      <c r="N2621" s="50"/>
      <c r="O2621" s="50"/>
      <c r="P2621" s="50"/>
    </row>
    <row r="2622" spans="10:16" ht="15" customHeight="1">
      <c r="J2622" s="50"/>
      <c r="K2622" s="50"/>
      <c r="L2622" s="50"/>
      <c r="M2622" s="50"/>
      <c r="N2622" s="50"/>
      <c r="O2622" s="50"/>
      <c r="P2622" s="50"/>
    </row>
    <row r="2623" spans="10:16" ht="15" customHeight="1">
      <c r="J2623" s="50"/>
      <c r="K2623" s="50"/>
      <c r="L2623" s="50"/>
      <c r="M2623" s="50"/>
      <c r="N2623" s="50"/>
      <c r="O2623" s="50"/>
      <c r="P2623" s="50"/>
    </row>
    <row r="2624" spans="10:16" ht="15" customHeight="1">
      <c r="J2624" s="50"/>
      <c r="K2624" s="50"/>
      <c r="L2624" s="50"/>
      <c r="M2624" s="50"/>
      <c r="N2624" s="50"/>
      <c r="O2624" s="50"/>
      <c r="P2624" s="50"/>
    </row>
    <row r="2625" spans="10:16" ht="15" customHeight="1">
      <c r="J2625" s="50"/>
      <c r="K2625" s="50"/>
      <c r="L2625" s="50"/>
      <c r="M2625" s="50"/>
      <c r="N2625" s="50"/>
      <c r="O2625" s="50"/>
      <c r="P2625" s="50"/>
    </row>
    <row r="2626" spans="10:16" ht="15" customHeight="1">
      <c r="J2626" s="50"/>
      <c r="K2626" s="50"/>
      <c r="L2626" s="50"/>
      <c r="M2626" s="50"/>
      <c r="N2626" s="50"/>
      <c r="O2626" s="50"/>
      <c r="P2626" s="50"/>
    </row>
    <row r="2627" spans="10:16" ht="15" customHeight="1">
      <c r="J2627" s="50"/>
      <c r="K2627" s="50"/>
      <c r="L2627" s="50"/>
      <c r="M2627" s="50"/>
      <c r="N2627" s="50"/>
      <c r="O2627" s="50"/>
      <c r="P2627" s="50"/>
    </row>
    <row r="2628" spans="10:16" ht="15" customHeight="1">
      <c r="J2628" s="50"/>
      <c r="K2628" s="50"/>
      <c r="L2628" s="50"/>
      <c r="M2628" s="50"/>
      <c r="N2628" s="50"/>
      <c r="O2628" s="50"/>
      <c r="P2628" s="50"/>
    </row>
    <row r="2629" spans="10:16" ht="15" customHeight="1">
      <c r="J2629" s="50"/>
      <c r="K2629" s="50"/>
      <c r="L2629" s="50"/>
      <c r="M2629" s="50"/>
      <c r="N2629" s="50"/>
      <c r="O2629" s="50"/>
      <c r="P2629" s="50"/>
    </row>
    <row r="2630" spans="10:16" ht="15" customHeight="1">
      <c r="J2630" s="50"/>
      <c r="K2630" s="50"/>
      <c r="L2630" s="50"/>
      <c r="M2630" s="50"/>
      <c r="N2630" s="50"/>
      <c r="O2630" s="50"/>
      <c r="P2630" s="50"/>
    </row>
    <row r="2631" spans="10:16" ht="15" customHeight="1">
      <c r="J2631" s="50"/>
      <c r="K2631" s="50"/>
      <c r="L2631" s="50"/>
      <c r="M2631" s="50"/>
      <c r="N2631" s="50"/>
      <c r="O2631" s="50"/>
      <c r="P2631" s="50"/>
    </row>
    <row r="2632" spans="10:16" ht="15" customHeight="1">
      <c r="J2632" s="50"/>
      <c r="K2632" s="50"/>
      <c r="L2632" s="50"/>
      <c r="M2632" s="50"/>
      <c r="N2632" s="50"/>
      <c r="O2632" s="50"/>
      <c r="P2632" s="50"/>
    </row>
    <row r="2633" spans="10:16" ht="15" customHeight="1">
      <c r="J2633" s="50"/>
      <c r="K2633" s="50"/>
      <c r="L2633" s="50"/>
      <c r="M2633" s="50"/>
      <c r="N2633" s="50"/>
      <c r="O2633" s="50"/>
      <c r="P2633" s="50"/>
    </row>
    <row r="2634" spans="10:16" ht="15" customHeight="1">
      <c r="J2634" s="50"/>
      <c r="K2634" s="50"/>
      <c r="L2634" s="50"/>
      <c r="M2634" s="50"/>
      <c r="N2634" s="50"/>
      <c r="O2634" s="50"/>
      <c r="P2634" s="50"/>
    </row>
    <row r="2635" spans="10:16" ht="15" customHeight="1">
      <c r="J2635" s="50"/>
      <c r="K2635" s="50"/>
      <c r="L2635" s="50"/>
      <c r="M2635" s="50"/>
      <c r="N2635" s="50"/>
      <c r="O2635" s="50"/>
      <c r="P2635" s="50"/>
    </row>
    <row r="2636" spans="10:16" ht="15" customHeight="1">
      <c r="J2636" s="50"/>
      <c r="K2636" s="50"/>
      <c r="L2636" s="50"/>
      <c r="M2636" s="50"/>
      <c r="N2636" s="50"/>
      <c r="O2636" s="50"/>
      <c r="P2636" s="50"/>
    </row>
    <row r="2637" spans="10:16" ht="15" customHeight="1">
      <c r="J2637" s="50"/>
      <c r="K2637" s="50"/>
      <c r="L2637" s="50"/>
      <c r="M2637" s="50"/>
      <c r="N2637" s="50"/>
      <c r="O2637" s="50"/>
      <c r="P2637" s="50"/>
    </row>
    <row r="2638" spans="10:16" ht="15" customHeight="1">
      <c r="J2638" s="50"/>
      <c r="K2638" s="50"/>
      <c r="L2638" s="50"/>
      <c r="M2638" s="50"/>
      <c r="N2638" s="50"/>
      <c r="O2638" s="50"/>
      <c r="P2638" s="50"/>
    </row>
    <row r="2639" spans="10:16" ht="15" customHeight="1">
      <c r="J2639" s="50"/>
      <c r="K2639" s="50"/>
      <c r="L2639" s="50"/>
      <c r="M2639" s="50"/>
      <c r="N2639" s="50"/>
      <c r="O2639" s="50"/>
      <c r="P2639" s="50"/>
    </row>
    <row r="2640" spans="10:16" ht="15" customHeight="1">
      <c r="J2640" s="50"/>
      <c r="K2640" s="50"/>
      <c r="L2640" s="50"/>
      <c r="M2640" s="50"/>
      <c r="N2640" s="50"/>
      <c r="O2640" s="50"/>
      <c r="P2640" s="50"/>
    </row>
    <row r="2641" spans="10:16" ht="15" customHeight="1">
      <c r="J2641" s="50"/>
      <c r="K2641" s="50"/>
      <c r="L2641" s="50"/>
      <c r="M2641" s="50"/>
      <c r="N2641" s="50"/>
      <c r="O2641" s="50"/>
      <c r="P2641" s="50"/>
    </row>
    <row r="2642" spans="10:16" ht="15" customHeight="1">
      <c r="J2642" s="50"/>
      <c r="K2642" s="50"/>
      <c r="L2642" s="50"/>
      <c r="M2642" s="50"/>
      <c r="N2642" s="50"/>
      <c r="O2642" s="50"/>
      <c r="P2642" s="50"/>
    </row>
    <row r="2643" spans="10:16" ht="15" customHeight="1">
      <c r="J2643" s="50"/>
      <c r="K2643" s="50"/>
      <c r="L2643" s="50"/>
      <c r="M2643" s="50"/>
      <c r="N2643" s="50"/>
      <c r="O2643" s="50"/>
      <c r="P2643" s="50"/>
    </row>
    <row r="2644" spans="10:16" ht="15" customHeight="1">
      <c r="J2644" s="50"/>
      <c r="K2644" s="50"/>
      <c r="L2644" s="50"/>
      <c r="M2644" s="50"/>
      <c r="N2644" s="50"/>
      <c r="O2644" s="50"/>
      <c r="P2644" s="50"/>
    </row>
    <row r="2645" spans="10:16" ht="15" customHeight="1">
      <c r="J2645" s="50"/>
      <c r="K2645" s="50"/>
      <c r="L2645" s="50"/>
      <c r="M2645" s="50"/>
      <c r="N2645" s="50"/>
      <c r="O2645" s="50"/>
      <c r="P2645" s="50"/>
    </row>
    <row r="2646" spans="10:16" ht="15" customHeight="1">
      <c r="J2646" s="50"/>
      <c r="K2646" s="50"/>
      <c r="L2646" s="50"/>
      <c r="M2646" s="50"/>
      <c r="N2646" s="50"/>
      <c r="O2646" s="50"/>
      <c r="P2646" s="50"/>
    </row>
    <row r="2647" spans="10:16" ht="15" customHeight="1">
      <c r="J2647" s="50"/>
      <c r="K2647" s="50"/>
      <c r="L2647" s="50"/>
      <c r="M2647" s="50"/>
      <c r="N2647" s="50"/>
      <c r="O2647" s="50"/>
      <c r="P2647" s="50"/>
    </row>
    <row r="2648" spans="10:16" ht="15" customHeight="1">
      <c r="J2648" s="50"/>
      <c r="K2648" s="50"/>
      <c r="L2648" s="50"/>
      <c r="M2648" s="50"/>
      <c r="N2648" s="50"/>
      <c r="O2648" s="50"/>
      <c r="P2648" s="50"/>
    </row>
    <row r="2649" spans="10:16" ht="15" customHeight="1">
      <c r="J2649" s="50"/>
      <c r="K2649" s="50"/>
      <c r="L2649" s="50"/>
      <c r="M2649" s="50"/>
      <c r="N2649" s="50"/>
      <c r="O2649" s="50"/>
      <c r="P2649" s="50"/>
    </row>
    <row r="2650" spans="10:16" ht="15" customHeight="1">
      <c r="J2650" s="50"/>
      <c r="K2650" s="50"/>
      <c r="L2650" s="50"/>
      <c r="M2650" s="50"/>
      <c r="N2650" s="50"/>
      <c r="O2650" s="50"/>
      <c r="P2650" s="50"/>
    </row>
    <row r="2651" spans="10:16" ht="15" customHeight="1">
      <c r="J2651" s="50"/>
      <c r="K2651" s="50"/>
      <c r="L2651" s="50"/>
      <c r="M2651" s="50"/>
      <c r="N2651" s="50"/>
      <c r="O2651" s="50"/>
      <c r="P2651" s="50"/>
    </row>
    <row r="2652" spans="10:16" ht="15" customHeight="1">
      <c r="J2652" s="50"/>
      <c r="K2652" s="50"/>
      <c r="L2652" s="50"/>
      <c r="M2652" s="50"/>
      <c r="N2652" s="50"/>
      <c r="O2652" s="50"/>
      <c r="P2652" s="50"/>
    </row>
    <row r="2653" spans="10:16" ht="15" customHeight="1">
      <c r="J2653" s="50"/>
      <c r="K2653" s="50"/>
      <c r="L2653" s="50"/>
      <c r="M2653" s="50"/>
      <c r="N2653" s="50"/>
      <c r="O2653" s="50"/>
      <c r="P2653" s="50"/>
    </row>
    <row r="2654" spans="10:16" ht="15" customHeight="1">
      <c r="J2654" s="50"/>
      <c r="K2654" s="50"/>
      <c r="L2654" s="50"/>
      <c r="M2654" s="50"/>
      <c r="N2654" s="50"/>
      <c r="O2654" s="50"/>
      <c r="P2654" s="50"/>
    </row>
    <row r="2655" spans="10:16" ht="15" customHeight="1">
      <c r="J2655" s="50"/>
      <c r="K2655" s="50"/>
      <c r="L2655" s="50"/>
      <c r="M2655" s="50"/>
      <c r="N2655" s="50"/>
      <c r="O2655" s="50"/>
      <c r="P2655" s="50"/>
    </row>
    <row r="2656" spans="10:16" ht="15" customHeight="1">
      <c r="J2656" s="50"/>
      <c r="K2656" s="50"/>
      <c r="L2656" s="50"/>
      <c r="M2656" s="50"/>
      <c r="N2656" s="50"/>
      <c r="O2656" s="50"/>
      <c r="P2656" s="50"/>
    </row>
    <row r="2657" spans="10:16" ht="15" customHeight="1">
      <c r="J2657" s="50"/>
      <c r="K2657" s="50"/>
      <c r="L2657" s="50"/>
      <c r="M2657" s="50"/>
      <c r="N2657" s="50"/>
      <c r="O2657" s="50"/>
      <c r="P2657" s="50"/>
    </row>
    <row r="2658" spans="10:16" ht="15" customHeight="1">
      <c r="J2658" s="50"/>
      <c r="K2658" s="50"/>
      <c r="L2658" s="50"/>
      <c r="M2658" s="50"/>
      <c r="N2658" s="50"/>
      <c r="O2658" s="50"/>
      <c r="P2658" s="50"/>
    </row>
    <row r="2659" spans="10:16" ht="15" customHeight="1">
      <c r="J2659" s="50"/>
      <c r="K2659" s="50"/>
      <c r="L2659" s="50"/>
      <c r="M2659" s="50"/>
      <c r="N2659" s="50"/>
      <c r="O2659" s="50"/>
      <c r="P2659" s="50"/>
    </row>
    <row r="2660" spans="10:16" ht="15" customHeight="1">
      <c r="J2660" s="50"/>
      <c r="K2660" s="50"/>
      <c r="L2660" s="50"/>
      <c r="M2660" s="50"/>
      <c r="N2660" s="50"/>
      <c r="O2660" s="50"/>
      <c r="P2660" s="50"/>
    </row>
    <row r="2661" spans="10:16" ht="15" customHeight="1">
      <c r="J2661" s="50"/>
      <c r="K2661" s="50"/>
      <c r="L2661" s="50"/>
      <c r="M2661" s="50"/>
      <c r="N2661" s="50"/>
      <c r="O2661" s="50"/>
      <c r="P2661" s="50"/>
    </row>
    <row r="2662" spans="10:16" ht="15" customHeight="1">
      <c r="J2662" s="50"/>
      <c r="K2662" s="50"/>
      <c r="L2662" s="50"/>
      <c r="M2662" s="50"/>
      <c r="N2662" s="50"/>
      <c r="O2662" s="50"/>
      <c r="P2662" s="50"/>
    </row>
    <row r="2663" spans="10:16" ht="15" customHeight="1">
      <c r="J2663" s="50"/>
      <c r="K2663" s="50"/>
      <c r="L2663" s="50"/>
      <c r="M2663" s="50"/>
      <c r="N2663" s="50"/>
      <c r="O2663" s="50"/>
      <c r="P2663" s="50"/>
    </row>
    <row r="2664" spans="10:16" ht="15" customHeight="1">
      <c r="J2664" s="50"/>
      <c r="K2664" s="50"/>
      <c r="L2664" s="50"/>
      <c r="M2664" s="50"/>
      <c r="N2664" s="50"/>
      <c r="O2664" s="50"/>
      <c r="P2664" s="50"/>
    </row>
    <row r="2665" spans="10:16" ht="15" customHeight="1">
      <c r="J2665" s="50"/>
      <c r="K2665" s="50"/>
      <c r="L2665" s="50"/>
      <c r="M2665" s="50"/>
      <c r="N2665" s="50"/>
      <c r="O2665" s="50"/>
      <c r="P2665" s="50"/>
    </row>
    <row r="2666" spans="10:16" ht="15" customHeight="1">
      <c r="J2666" s="50"/>
      <c r="K2666" s="50"/>
      <c r="L2666" s="50"/>
      <c r="M2666" s="50"/>
      <c r="N2666" s="50"/>
      <c r="O2666" s="50"/>
      <c r="P2666" s="50"/>
    </row>
    <row r="2667" spans="10:16" ht="15" customHeight="1">
      <c r="J2667" s="50"/>
      <c r="K2667" s="50"/>
      <c r="L2667" s="50"/>
      <c r="M2667" s="50"/>
      <c r="N2667" s="50"/>
      <c r="O2667" s="50"/>
      <c r="P2667" s="50"/>
    </row>
    <row r="2668" spans="10:16" ht="15" customHeight="1">
      <c r="J2668" s="50"/>
      <c r="K2668" s="50"/>
      <c r="L2668" s="50"/>
      <c r="M2668" s="50"/>
      <c r="N2668" s="50"/>
      <c r="O2668" s="50"/>
      <c r="P2668" s="50"/>
    </row>
    <row r="2669" spans="10:16" ht="15" customHeight="1">
      <c r="J2669" s="50"/>
      <c r="K2669" s="50"/>
      <c r="L2669" s="50"/>
      <c r="M2669" s="50"/>
      <c r="N2669" s="50"/>
      <c r="O2669" s="50"/>
      <c r="P2669" s="50"/>
    </row>
    <row r="2670" spans="10:16" ht="15" customHeight="1">
      <c r="J2670" s="50"/>
      <c r="K2670" s="50"/>
      <c r="L2670" s="50"/>
      <c r="M2670" s="50"/>
      <c r="N2670" s="50"/>
      <c r="O2670" s="50"/>
      <c r="P2670" s="50"/>
    </row>
    <row r="2671" spans="10:16" ht="15" customHeight="1">
      <c r="J2671" s="50"/>
      <c r="K2671" s="50"/>
      <c r="L2671" s="50"/>
      <c r="M2671" s="50"/>
      <c r="N2671" s="50"/>
      <c r="O2671" s="50"/>
      <c r="P2671" s="50"/>
    </row>
    <row r="2672" spans="10:16" ht="15" customHeight="1">
      <c r="J2672" s="50"/>
      <c r="K2672" s="50"/>
      <c r="L2672" s="50"/>
      <c r="M2672" s="50"/>
      <c r="N2672" s="50"/>
      <c r="O2672" s="50"/>
      <c r="P2672" s="50"/>
    </row>
    <row r="2673" spans="10:16" ht="15" customHeight="1">
      <c r="J2673" s="50"/>
      <c r="K2673" s="50"/>
      <c r="L2673" s="50"/>
      <c r="M2673" s="50"/>
      <c r="N2673" s="50"/>
      <c r="O2673" s="50"/>
      <c r="P2673" s="50"/>
    </row>
    <row r="2674" spans="10:16" ht="15" customHeight="1">
      <c r="J2674" s="50"/>
      <c r="K2674" s="50"/>
      <c r="L2674" s="50"/>
      <c r="M2674" s="50"/>
      <c r="N2674" s="50"/>
      <c r="O2674" s="50"/>
      <c r="P2674" s="50"/>
    </row>
    <row r="2675" spans="10:16" ht="15" customHeight="1">
      <c r="J2675" s="50"/>
      <c r="K2675" s="50"/>
      <c r="L2675" s="50"/>
      <c r="M2675" s="50"/>
      <c r="N2675" s="50"/>
      <c r="O2675" s="50"/>
      <c r="P2675" s="50"/>
    </row>
    <row r="2676" spans="10:16" ht="15" customHeight="1">
      <c r="J2676" s="50"/>
      <c r="K2676" s="50"/>
      <c r="L2676" s="50"/>
      <c r="M2676" s="50"/>
      <c r="N2676" s="50"/>
      <c r="O2676" s="50"/>
      <c r="P2676" s="50"/>
    </row>
    <row r="2677" spans="10:16" ht="15" customHeight="1">
      <c r="J2677" s="50"/>
      <c r="K2677" s="50"/>
      <c r="L2677" s="50"/>
      <c r="M2677" s="50"/>
      <c r="N2677" s="50"/>
      <c r="O2677" s="50"/>
      <c r="P2677" s="50"/>
    </row>
    <row r="2678" spans="10:16" ht="15" customHeight="1">
      <c r="J2678" s="50"/>
      <c r="K2678" s="50"/>
      <c r="L2678" s="50"/>
      <c r="M2678" s="50"/>
      <c r="N2678" s="50"/>
      <c r="O2678" s="50"/>
      <c r="P2678" s="50"/>
    </row>
    <row r="2679" spans="10:16" ht="15" customHeight="1">
      <c r="J2679" s="50"/>
      <c r="K2679" s="50"/>
      <c r="L2679" s="50"/>
      <c r="M2679" s="50"/>
      <c r="N2679" s="50"/>
      <c r="O2679" s="50"/>
      <c r="P2679" s="50"/>
    </row>
    <row r="2680" spans="10:16" ht="15" customHeight="1">
      <c r="J2680" s="50"/>
      <c r="K2680" s="50"/>
      <c r="L2680" s="50"/>
      <c r="M2680" s="50"/>
      <c r="N2680" s="50"/>
      <c r="O2680" s="50"/>
      <c r="P2680" s="50"/>
    </row>
    <row r="2681" spans="10:16" ht="15" customHeight="1">
      <c r="J2681" s="50"/>
      <c r="K2681" s="50"/>
      <c r="L2681" s="50"/>
      <c r="M2681" s="50"/>
      <c r="N2681" s="50"/>
      <c r="O2681" s="50"/>
      <c r="P2681" s="50"/>
    </row>
    <row r="2682" spans="10:16" ht="15" customHeight="1">
      <c r="J2682" s="50"/>
      <c r="K2682" s="50"/>
      <c r="L2682" s="50"/>
      <c r="M2682" s="50"/>
      <c r="N2682" s="50"/>
      <c r="O2682" s="50"/>
      <c r="P2682" s="50"/>
    </row>
    <row r="2683" spans="10:16" ht="15" customHeight="1">
      <c r="J2683" s="50"/>
      <c r="K2683" s="50"/>
      <c r="L2683" s="50"/>
      <c r="M2683" s="50"/>
      <c r="N2683" s="50"/>
      <c r="O2683" s="50"/>
      <c r="P2683" s="50"/>
    </row>
    <row r="2684" spans="10:16" ht="15" customHeight="1">
      <c r="J2684" s="50"/>
      <c r="K2684" s="50"/>
      <c r="L2684" s="50"/>
      <c r="M2684" s="50"/>
      <c r="N2684" s="50"/>
      <c r="O2684" s="50"/>
      <c r="P2684" s="50"/>
    </row>
    <row r="2685" spans="10:16" ht="15" customHeight="1">
      <c r="J2685" s="50"/>
      <c r="K2685" s="50"/>
      <c r="L2685" s="50"/>
      <c r="M2685" s="50"/>
      <c r="N2685" s="50"/>
      <c r="O2685" s="50"/>
      <c r="P2685" s="50"/>
    </row>
    <row r="2686" spans="10:16" ht="15" customHeight="1">
      <c r="J2686" s="50"/>
      <c r="K2686" s="50"/>
      <c r="L2686" s="50"/>
      <c r="M2686" s="50"/>
      <c r="N2686" s="50"/>
      <c r="O2686" s="50"/>
      <c r="P2686" s="50"/>
    </row>
    <row r="2687" spans="10:16" ht="15" customHeight="1">
      <c r="J2687" s="50"/>
      <c r="K2687" s="50"/>
      <c r="L2687" s="50"/>
      <c r="M2687" s="50"/>
      <c r="N2687" s="50"/>
      <c r="O2687" s="50"/>
      <c r="P2687" s="50"/>
    </row>
    <row r="2688" spans="10:16" ht="15" customHeight="1">
      <c r="J2688" s="50"/>
      <c r="K2688" s="50"/>
      <c r="L2688" s="50"/>
      <c r="M2688" s="50"/>
      <c r="N2688" s="50"/>
      <c r="O2688" s="50"/>
      <c r="P2688" s="50"/>
    </row>
    <row r="2689" spans="10:16" ht="15" customHeight="1">
      <c r="J2689" s="50"/>
      <c r="K2689" s="50"/>
      <c r="L2689" s="50"/>
      <c r="M2689" s="50"/>
      <c r="N2689" s="50"/>
      <c r="O2689" s="50"/>
      <c r="P2689" s="50"/>
    </row>
    <row r="2690" spans="10:16" ht="15" customHeight="1">
      <c r="J2690" s="50"/>
      <c r="K2690" s="50"/>
      <c r="L2690" s="50"/>
      <c r="M2690" s="50"/>
      <c r="N2690" s="50"/>
      <c r="O2690" s="50"/>
      <c r="P2690" s="50"/>
    </row>
    <row r="2691" spans="10:16" ht="15" customHeight="1">
      <c r="J2691" s="50"/>
      <c r="K2691" s="50"/>
      <c r="L2691" s="50"/>
      <c r="M2691" s="50"/>
      <c r="N2691" s="50"/>
      <c r="O2691" s="50"/>
      <c r="P2691" s="50"/>
    </row>
    <row r="2692" spans="10:16" ht="15" customHeight="1">
      <c r="J2692" s="50"/>
      <c r="K2692" s="50"/>
      <c r="L2692" s="50"/>
      <c r="M2692" s="50"/>
      <c r="N2692" s="50"/>
      <c r="O2692" s="50"/>
      <c r="P2692" s="50"/>
    </row>
    <row r="2693" spans="10:16" ht="15" customHeight="1">
      <c r="J2693" s="50"/>
      <c r="K2693" s="50"/>
      <c r="L2693" s="50"/>
      <c r="M2693" s="50"/>
      <c r="N2693" s="50"/>
      <c r="O2693" s="50"/>
      <c r="P2693" s="50"/>
    </row>
    <row r="2694" spans="10:16" ht="15" customHeight="1">
      <c r="J2694" s="50"/>
      <c r="K2694" s="50"/>
      <c r="L2694" s="50"/>
      <c r="M2694" s="50"/>
      <c r="N2694" s="50"/>
      <c r="O2694" s="50"/>
      <c r="P2694" s="50"/>
    </row>
    <row r="2695" spans="10:16" ht="15" customHeight="1">
      <c r="J2695" s="50"/>
      <c r="K2695" s="50"/>
      <c r="L2695" s="50"/>
      <c r="M2695" s="50"/>
      <c r="N2695" s="50"/>
      <c r="O2695" s="50"/>
      <c r="P2695" s="50"/>
    </row>
    <row r="2696" spans="10:16" ht="15" customHeight="1">
      <c r="J2696" s="50"/>
      <c r="K2696" s="50"/>
      <c r="L2696" s="50"/>
      <c r="M2696" s="50"/>
      <c r="N2696" s="50"/>
      <c r="O2696" s="50"/>
      <c r="P2696" s="50"/>
    </row>
    <row r="2697" spans="10:16" ht="15" customHeight="1">
      <c r="J2697" s="50"/>
      <c r="K2697" s="50"/>
      <c r="L2697" s="50"/>
      <c r="M2697" s="50"/>
      <c r="N2697" s="50"/>
      <c r="O2697" s="50"/>
      <c r="P2697" s="50"/>
    </row>
    <row r="2698" spans="10:16" ht="15" customHeight="1">
      <c r="J2698" s="50"/>
      <c r="K2698" s="50"/>
      <c r="L2698" s="50"/>
      <c r="M2698" s="50"/>
      <c r="N2698" s="50"/>
      <c r="O2698" s="50"/>
      <c r="P2698" s="50"/>
    </row>
    <row r="2699" spans="10:16" ht="15" customHeight="1">
      <c r="J2699" s="50"/>
      <c r="K2699" s="50"/>
      <c r="L2699" s="50"/>
      <c r="M2699" s="50"/>
      <c r="N2699" s="50"/>
      <c r="O2699" s="50"/>
      <c r="P2699" s="50"/>
    </row>
    <row r="2700" spans="10:16" ht="15" customHeight="1">
      <c r="J2700" s="50"/>
      <c r="K2700" s="50"/>
      <c r="L2700" s="50"/>
      <c r="M2700" s="50"/>
      <c r="N2700" s="50"/>
      <c r="O2700" s="50"/>
      <c r="P2700" s="50"/>
    </row>
    <row r="2701" spans="10:16" ht="15" customHeight="1">
      <c r="J2701" s="50"/>
      <c r="K2701" s="50"/>
      <c r="L2701" s="50"/>
      <c r="M2701" s="50"/>
      <c r="N2701" s="50"/>
      <c r="O2701" s="50"/>
      <c r="P2701" s="50"/>
    </row>
    <row r="2702" spans="10:16" ht="15" customHeight="1">
      <c r="J2702" s="50"/>
      <c r="K2702" s="50"/>
      <c r="L2702" s="50"/>
      <c r="M2702" s="50"/>
      <c r="N2702" s="50"/>
      <c r="O2702" s="50"/>
      <c r="P2702" s="50"/>
    </row>
    <row r="2703" spans="10:16" ht="15" customHeight="1">
      <c r="J2703" s="50"/>
      <c r="K2703" s="50"/>
      <c r="L2703" s="50"/>
      <c r="M2703" s="50"/>
      <c r="N2703" s="50"/>
      <c r="O2703" s="50"/>
      <c r="P2703" s="50"/>
    </row>
    <row r="2704" spans="10:16" ht="15" customHeight="1">
      <c r="J2704" s="50"/>
      <c r="K2704" s="50"/>
      <c r="L2704" s="50"/>
      <c r="M2704" s="50"/>
      <c r="N2704" s="50"/>
      <c r="O2704" s="50"/>
      <c r="P2704" s="50"/>
    </row>
    <row r="2705" spans="10:16" ht="15" customHeight="1">
      <c r="J2705" s="50"/>
      <c r="K2705" s="50"/>
      <c r="L2705" s="50"/>
      <c r="M2705" s="50"/>
      <c r="N2705" s="50"/>
      <c r="O2705" s="50"/>
      <c r="P2705" s="50"/>
    </row>
    <row r="2706" spans="10:16" ht="15" customHeight="1">
      <c r="J2706" s="50"/>
      <c r="K2706" s="50"/>
      <c r="L2706" s="50"/>
      <c r="M2706" s="50"/>
      <c r="N2706" s="50"/>
      <c r="O2706" s="50"/>
      <c r="P2706" s="50"/>
    </row>
    <row r="2707" spans="10:16" ht="15" customHeight="1">
      <c r="J2707" s="50"/>
      <c r="K2707" s="50"/>
      <c r="L2707" s="50"/>
      <c r="M2707" s="50"/>
      <c r="N2707" s="50"/>
      <c r="O2707" s="50"/>
      <c r="P2707" s="50"/>
    </row>
    <row r="2708" spans="10:16" ht="15" customHeight="1">
      <c r="J2708" s="50"/>
      <c r="K2708" s="50"/>
      <c r="L2708" s="50"/>
      <c r="M2708" s="50"/>
      <c r="N2708" s="50"/>
      <c r="O2708" s="50"/>
      <c r="P2708" s="50"/>
    </row>
    <row r="2709" spans="10:16" ht="15" customHeight="1">
      <c r="J2709" s="50"/>
      <c r="K2709" s="50"/>
      <c r="L2709" s="50"/>
      <c r="M2709" s="50"/>
      <c r="N2709" s="50"/>
      <c r="O2709" s="50"/>
      <c r="P2709" s="50"/>
    </row>
    <row r="2710" spans="10:16" ht="15" customHeight="1">
      <c r="J2710" s="50"/>
      <c r="K2710" s="50"/>
      <c r="L2710" s="50"/>
      <c r="M2710" s="50"/>
      <c r="N2710" s="50"/>
      <c r="O2710" s="50"/>
      <c r="P2710" s="50"/>
    </row>
    <row r="2711" spans="10:16" ht="15" customHeight="1">
      <c r="J2711" s="50"/>
      <c r="K2711" s="50"/>
      <c r="L2711" s="50"/>
      <c r="M2711" s="50"/>
      <c r="N2711" s="50"/>
      <c r="O2711" s="50"/>
      <c r="P2711" s="50"/>
    </row>
    <row r="2712" spans="10:16" ht="15" customHeight="1">
      <c r="J2712" s="50"/>
      <c r="K2712" s="50"/>
      <c r="L2712" s="50"/>
      <c r="M2712" s="50"/>
      <c r="N2712" s="50"/>
      <c r="O2712" s="50"/>
      <c r="P2712" s="50"/>
    </row>
    <row r="2713" spans="10:16" ht="15" customHeight="1">
      <c r="J2713" s="50"/>
      <c r="K2713" s="50"/>
      <c r="L2713" s="50"/>
      <c r="M2713" s="50"/>
      <c r="N2713" s="50"/>
      <c r="O2713" s="50"/>
      <c r="P2713" s="50"/>
    </row>
    <row r="2714" spans="10:16" ht="15" customHeight="1">
      <c r="J2714" s="50"/>
      <c r="K2714" s="50"/>
      <c r="L2714" s="50"/>
      <c r="M2714" s="50"/>
      <c r="N2714" s="50"/>
      <c r="O2714" s="50"/>
      <c r="P2714" s="50"/>
    </row>
    <row r="2715" spans="10:16" ht="15" customHeight="1">
      <c r="J2715" s="50"/>
      <c r="K2715" s="50"/>
      <c r="L2715" s="50"/>
      <c r="M2715" s="50"/>
      <c r="N2715" s="50"/>
      <c r="O2715" s="50"/>
      <c r="P2715" s="50"/>
    </row>
    <row r="2716" spans="10:16" ht="15" customHeight="1">
      <c r="J2716" s="50"/>
      <c r="K2716" s="50"/>
      <c r="L2716" s="50"/>
      <c r="M2716" s="50"/>
      <c r="N2716" s="50"/>
      <c r="O2716" s="50"/>
      <c r="P2716" s="50"/>
    </row>
    <row r="2717" spans="10:16" ht="15" customHeight="1">
      <c r="J2717" s="50"/>
      <c r="K2717" s="50"/>
      <c r="L2717" s="50"/>
      <c r="M2717" s="50"/>
      <c r="N2717" s="50"/>
      <c r="O2717" s="50"/>
      <c r="P2717" s="50"/>
    </row>
    <row r="2718" spans="10:16" ht="15" customHeight="1">
      <c r="J2718" s="50"/>
      <c r="K2718" s="50"/>
      <c r="L2718" s="50"/>
      <c r="M2718" s="50"/>
      <c r="N2718" s="50"/>
      <c r="O2718" s="50"/>
      <c r="P2718" s="50"/>
    </row>
    <row r="2719" spans="10:16" ht="15" customHeight="1">
      <c r="J2719" s="50"/>
      <c r="K2719" s="50"/>
      <c r="L2719" s="50"/>
      <c r="M2719" s="50"/>
      <c r="N2719" s="50"/>
      <c r="O2719" s="50"/>
      <c r="P2719" s="50"/>
    </row>
    <row r="2720" spans="10:16" ht="15" customHeight="1">
      <c r="J2720" s="50"/>
      <c r="K2720" s="50"/>
      <c r="L2720" s="50"/>
      <c r="M2720" s="50"/>
      <c r="N2720" s="50"/>
      <c r="O2720" s="50"/>
      <c r="P2720" s="50"/>
    </row>
    <row r="2721" spans="10:16" ht="15" customHeight="1">
      <c r="J2721" s="50"/>
      <c r="K2721" s="50"/>
      <c r="L2721" s="50"/>
      <c r="M2721" s="50"/>
      <c r="N2721" s="50"/>
      <c r="O2721" s="50"/>
      <c r="P2721" s="50"/>
    </row>
    <row r="2722" spans="10:16" ht="15" customHeight="1">
      <c r="J2722" s="50"/>
      <c r="K2722" s="50"/>
      <c r="L2722" s="50"/>
      <c r="M2722" s="50"/>
      <c r="N2722" s="50"/>
      <c r="O2722" s="50"/>
      <c r="P2722" s="50"/>
    </row>
    <row r="2723" spans="10:16" ht="15" customHeight="1">
      <c r="J2723" s="50"/>
      <c r="K2723" s="50"/>
      <c r="L2723" s="50"/>
      <c r="M2723" s="50"/>
      <c r="N2723" s="50"/>
      <c r="O2723" s="50"/>
      <c r="P2723" s="50"/>
    </row>
    <row r="2724" spans="10:16" ht="15" customHeight="1">
      <c r="J2724" s="50"/>
      <c r="K2724" s="50"/>
      <c r="L2724" s="50"/>
      <c r="M2724" s="50"/>
      <c r="N2724" s="50"/>
      <c r="O2724" s="50"/>
      <c r="P2724" s="50"/>
    </row>
    <row r="2725" spans="10:16" ht="15" customHeight="1">
      <c r="J2725" s="50"/>
      <c r="K2725" s="50"/>
      <c r="L2725" s="50"/>
      <c r="M2725" s="50"/>
      <c r="N2725" s="50"/>
      <c r="O2725" s="50"/>
      <c r="P2725" s="50"/>
    </row>
    <row r="2726" spans="10:16" ht="15" customHeight="1">
      <c r="J2726" s="50"/>
      <c r="K2726" s="50"/>
      <c r="L2726" s="50"/>
      <c r="M2726" s="50"/>
      <c r="N2726" s="50"/>
      <c r="O2726" s="50"/>
      <c r="P2726" s="50"/>
    </row>
    <row r="2727" spans="10:16" ht="15" customHeight="1">
      <c r="J2727" s="50"/>
      <c r="K2727" s="50"/>
      <c r="L2727" s="50"/>
      <c r="M2727" s="50"/>
      <c r="N2727" s="50"/>
      <c r="O2727" s="50"/>
      <c r="P2727" s="50"/>
    </row>
    <row r="2728" spans="10:16" ht="15" customHeight="1">
      <c r="J2728" s="50"/>
      <c r="K2728" s="50"/>
      <c r="L2728" s="50"/>
      <c r="M2728" s="50"/>
      <c r="N2728" s="50"/>
      <c r="O2728" s="50"/>
      <c r="P2728" s="50"/>
    </row>
    <row r="2729" spans="10:16" ht="15" customHeight="1">
      <c r="J2729" s="50"/>
      <c r="K2729" s="50"/>
      <c r="L2729" s="50"/>
      <c r="M2729" s="50"/>
      <c r="N2729" s="50"/>
      <c r="O2729" s="50"/>
      <c r="P2729" s="50"/>
    </row>
    <row r="2730" spans="10:16" ht="15" customHeight="1">
      <c r="J2730" s="50"/>
      <c r="K2730" s="50"/>
      <c r="L2730" s="50"/>
      <c r="M2730" s="50"/>
      <c r="N2730" s="50"/>
      <c r="O2730" s="50"/>
      <c r="P2730" s="50"/>
    </row>
    <row r="2731" spans="10:16" ht="15" customHeight="1">
      <c r="J2731" s="50"/>
      <c r="K2731" s="50"/>
      <c r="L2731" s="50"/>
      <c r="M2731" s="50"/>
      <c r="N2731" s="50"/>
      <c r="O2731" s="50"/>
      <c r="P2731" s="50"/>
    </row>
    <row r="2732" spans="10:16" ht="15" customHeight="1">
      <c r="J2732" s="50"/>
      <c r="K2732" s="50"/>
      <c r="L2732" s="50"/>
      <c r="M2732" s="50"/>
      <c r="N2732" s="50"/>
      <c r="O2732" s="50"/>
      <c r="P2732" s="50"/>
    </row>
    <row r="2733" spans="10:16" ht="15" customHeight="1">
      <c r="J2733" s="50"/>
      <c r="K2733" s="50"/>
      <c r="L2733" s="50"/>
      <c r="M2733" s="50"/>
      <c r="N2733" s="50"/>
      <c r="O2733" s="50"/>
      <c r="P2733" s="50"/>
    </row>
    <row r="2734" spans="10:16" ht="15" customHeight="1">
      <c r="J2734" s="50"/>
      <c r="K2734" s="50"/>
      <c r="L2734" s="50"/>
      <c r="M2734" s="50"/>
      <c r="N2734" s="50"/>
      <c r="O2734" s="50"/>
      <c r="P2734" s="50"/>
    </row>
    <row r="2735" spans="10:16" ht="15" customHeight="1">
      <c r="J2735" s="50"/>
      <c r="K2735" s="50"/>
      <c r="L2735" s="50"/>
      <c r="M2735" s="50"/>
      <c r="N2735" s="50"/>
      <c r="O2735" s="50"/>
      <c r="P2735" s="50"/>
    </row>
    <row r="2736" spans="10:16" ht="15" customHeight="1">
      <c r="J2736" s="50"/>
      <c r="K2736" s="50"/>
      <c r="L2736" s="50"/>
      <c r="M2736" s="50"/>
      <c r="N2736" s="50"/>
      <c r="O2736" s="50"/>
      <c r="P2736" s="50"/>
    </row>
    <row r="2737" spans="10:16" ht="15" customHeight="1">
      <c r="J2737" s="50"/>
      <c r="K2737" s="50"/>
      <c r="L2737" s="50"/>
      <c r="M2737" s="50"/>
      <c r="N2737" s="50"/>
      <c r="O2737" s="50"/>
      <c r="P2737" s="50"/>
    </row>
    <row r="2738" spans="10:16" ht="15" customHeight="1">
      <c r="J2738" s="50"/>
      <c r="K2738" s="50"/>
      <c r="L2738" s="50"/>
      <c r="M2738" s="50"/>
      <c r="N2738" s="50"/>
      <c r="O2738" s="50"/>
      <c r="P2738" s="50"/>
    </row>
    <row r="2739" spans="10:16" ht="15" customHeight="1">
      <c r="J2739" s="50"/>
      <c r="K2739" s="50"/>
      <c r="L2739" s="50"/>
      <c r="M2739" s="50"/>
      <c r="N2739" s="50"/>
      <c r="O2739" s="50"/>
      <c r="P2739" s="50"/>
    </row>
    <row r="2740" spans="10:16" ht="15" customHeight="1">
      <c r="J2740" s="50"/>
      <c r="K2740" s="50"/>
      <c r="L2740" s="50"/>
      <c r="M2740" s="50"/>
      <c r="N2740" s="50"/>
      <c r="O2740" s="50"/>
      <c r="P2740" s="50"/>
    </row>
    <row r="2741" spans="10:16" ht="15" customHeight="1">
      <c r="J2741" s="50"/>
      <c r="K2741" s="50"/>
      <c r="L2741" s="50"/>
      <c r="M2741" s="50"/>
      <c r="N2741" s="50"/>
      <c r="O2741" s="50"/>
      <c r="P2741" s="50"/>
    </row>
    <row r="2742" spans="10:16" ht="15" customHeight="1">
      <c r="J2742" s="50"/>
      <c r="K2742" s="50"/>
      <c r="L2742" s="50"/>
      <c r="M2742" s="50"/>
      <c r="N2742" s="50"/>
      <c r="O2742" s="50"/>
      <c r="P2742" s="50"/>
    </row>
    <row r="2743" spans="10:16" ht="15" customHeight="1">
      <c r="J2743" s="50"/>
      <c r="K2743" s="50"/>
      <c r="L2743" s="50"/>
      <c r="M2743" s="50"/>
      <c r="N2743" s="50"/>
      <c r="O2743" s="50"/>
      <c r="P2743" s="50"/>
    </row>
    <row r="2744" spans="10:16" ht="15" customHeight="1">
      <c r="J2744" s="50"/>
      <c r="K2744" s="50"/>
      <c r="L2744" s="50"/>
      <c r="M2744" s="50"/>
      <c r="N2744" s="50"/>
      <c r="O2744" s="50"/>
      <c r="P2744" s="50"/>
    </row>
    <row r="2745" spans="10:16" ht="15" customHeight="1">
      <c r="J2745" s="50"/>
      <c r="K2745" s="50"/>
      <c r="L2745" s="50"/>
      <c r="M2745" s="50"/>
      <c r="N2745" s="50"/>
      <c r="O2745" s="50"/>
      <c r="P2745" s="50"/>
    </row>
    <row r="2746" spans="10:16" ht="15" customHeight="1">
      <c r="J2746" s="50"/>
      <c r="K2746" s="50"/>
      <c r="L2746" s="50"/>
      <c r="M2746" s="50"/>
      <c r="N2746" s="50"/>
      <c r="O2746" s="50"/>
      <c r="P2746" s="50"/>
    </row>
    <row r="2747" spans="10:16" ht="15" customHeight="1">
      <c r="J2747" s="50"/>
      <c r="K2747" s="50"/>
      <c r="L2747" s="50"/>
      <c r="M2747" s="50"/>
      <c r="N2747" s="50"/>
      <c r="O2747" s="50"/>
      <c r="P2747" s="50"/>
    </row>
    <row r="2748" spans="10:16" ht="15" customHeight="1">
      <c r="J2748" s="50"/>
      <c r="K2748" s="50"/>
      <c r="L2748" s="50"/>
      <c r="M2748" s="50"/>
      <c r="N2748" s="50"/>
      <c r="O2748" s="50"/>
      <c r="P2748" s="50"/>
    </row>
    <row r="2749" spans="10:16" ht="15" customHeight="1">
      <c r="J2749" s="50"/>
      <c r="K2749" s="50"/>
      <c r="L2749" s="50"/>
      <c r="M2749" s="50"/>
      <c r="N2749" s="50"/>
      <c r="O2749" s="50"/>
      <c r="P2749" s="50"/>
    </row>
    <row r="2750" spans="10:16" ht="15" customHeight="1">
      <c r="J2750" s="50"/>
      <c r="K2750" s="50"/>
      <c r="L2750" s="50"/>
      <c r="M2750" s="50"/>
      <c r="N2750" s="50"/>
      <c r="O2750" s="50"/>
      <c r="P2750" s="50"/>
    </row>
    <row r="2751" spans="10:16" ht="15" customHeight="1">
      <c r="J2751" s="50"/>
      <c r="K2751" s="50"/>
      <c r="L2751" s="50"/>
      <c r="M2751" s="50"/>
      <c r="N2751" s="50"/>
      <c r="O2751" s="50"/>
      <c r="P2751" s="50"/>
    </row>
    <row r="2752" spans="10:16" ht="15" customHeight="1">
      <c r="J2752" s="50"/>
      <c r="K2752" s="50"/>
      <c r="L2752" s="50"/>
      <c r="M2752" s="50"/>
      <c r="N2752" s="50"/>
      <c r="O2752" s="50"/>
      <c r="P2752" s="50"/>
    </row>
    <row r="2753" spans="10:16" ht="15" customHeight="1">
      <c r="J2753" s="50"/>
      <c r="K2753" s="50"/>
      <c r="L2753" s="50"/>
      <c r="M2753" s="50"/>
      <c r="N2753" s="50"/>
      <c r="O2753" s="50"/>
      <c r="P2753" s="50"/>
    </row>
    <row r="2754" spans="10:16" ht="15" customHeight="1">
      <c r="J2754" s="50"/>
      <c r="K2754" s="50"/>
      <c r="L2754" s="50"/>
      <c r="M2754" s="50"/>
      <c r="N2754" s="50"/>
      <c r="O2754" s="50"/>
      <c r="P2754" s="50"/>
    </row>
    <row r="2755" spans="10:16" ht="15" customHeight="1">
      <c r="J2755" s="50"/>
      <c r="K2755" s="50"/>
      <c r="L2755" s="50"/>
      <c r="M2755" s="50"/>
      <c r="N2755" s="50"/>
      <c r="O2755" s="50"/>
      <c r="P2755" s="50"/>
    </row>
    <row r="2756" spans="10:16" ht="15" customHeight="1">
      <c r="J2756" s="50"/>
      <c r="K2756" s="50"/>
      <c r="L2756" s="50"/>
      <c r="M2756" s="50"/>
      <c r="N2756" s="50"/>
      <c r="O2756" s="50"/>
      <c r="P2756" s="50"/>
    </row>
    <row r="2757" spans="10:16" ht="15" customHeight="1">
      <c r="J2757" s="50"/>
      <c r="K2757" s="50"/>
      <c r="L2757" s="50"/>
      <c r="M2757" s="50"/>
      <c r="N2757" s="50"/>
      <c r="O2757" s="50"/>
      <c r="P2757" s="50"/>
    </row>
    <row r="2758" spans="10:16" ht="15" customHeight="1">
      <c r="J2758" s="50"/>
      <c r="K2758" s="50"/>
      <c r="L2758" s="50"/>
      <c r="M2758" s="50"/>
      <c r="N2758" s="50"/>
      <c r="O2758" s="50"/>
      <c r="P2758" s="50"/>
    </row>
    <row r="2759" spans="10:16" ht="15" customHeight="1">
      <c r="J2759" s="50"/>
      <c r="K2759" s="50"/>
      <c r="L2759" s="50"/>
      <c r="M2759" s="50"/>
      <c r="N2759" s="50"/>
      <c r="O2759" s="50"/>
      <c r="P2759" s="50"/>
    </row>
    <row r="2760" spans="10:16" ht="15" customHeight="1">
      <c r="J2760" s="50"/>
      <c r="K2760" s="50"/>
      <c r="L2760" s="50"/>
      <c r="M2760" s="50"/>
      <c r="N2760" s="50"/>
      <c r="O2760" s="50"/>
      <c r="P2760" s="50"/>
    </row>
    <row r="2761" spans="10:16" ht="15" customHeight="1">
      <c r="J2761" s="50"/>
      <c r="K2761" s="50"/>
      <c r="L2761" s="50"/>
      <c r="M2761" s="50"/>
      <c r="N2761" s="50"/>
      <c r="O2761" s="50"/>
      <c r="P2761" s="50"/>
    </row>
    <row r="2762" spans="10:16" ht="15" customHeight="1">
      <c r="J2762" s="50"/>
      <c r="K2762" s="50"/>
      <c r="L2762" s="50"/>
      <c r="M2762" s="50"/>
      <c r="N2762" s="50"/>
      <c r="O2762" s="50"/>
      <c r="P2762" s="50"/>
    </row>
    <row r="2763" spans="10:16" ht="15" customHeight="1">
      <c r="J2763" s="50"/>
      <c r="K2763" s="50"/>
      <c r="L2763" s="50"/>
      <c r="M2763" s="50"/>
      <c r="N2763" s="50"/>
      <c r="O2763" s="50"/>
      <c r="P2763" s="50"/>
    </row>
    <row r="2764" spans="10:16" ht="15" customHeight="1">
      <c r="J2764" s="50"/>
      <c r="K2764" s="50"/>
      <c r="L2764" s="50"/>
      <c r="M2764" s="50"/>
      <c r="N2764" s="50"/>
      <c r="O2764" s="50"/>
      <c r="P2764" s="50"/>
    </row>
    <row r="2765" spans="10:16" ht="15" customHeight="1">
      <c r="J2765" s="50"/>
      <c r="K2765" s="50"/>
      <c r="L2765" s="50"/>
      <c r="M2765" s="50"/>
      <c r="N2765" s="50"/>
      <c r="O2765" s="50"/>
      <c r="P2765" s="50"/>
    </row>
    <row r="2766" spans="10:16" ht="15" customHeight="1">
      <c r="J2766" s="50"/>
      <c r="K2766" s="50"/>
      <c r="L2766" s="50"/>
      <c r="M2766" s="50"/>
      <c r="N2766" s="50"/>
      <c r="O2766" s="50"/>
      <c r="P2766" s="50"/>
    </row>
    <row r="2767" spans="10:16" ht="15" customHeight="1">
      <c r="J2767" s="50"/>
      <c r="K2767" s="50"/>
      <c r="L2767" s="50"/>
      <c r="M2767" s="50"/>
      <c r="N2767" s="50"/>
      <c r="O2767" s="50"/>
      <c r="P2767" s="50"/>
    </row>
    <row r="2768" spans="10:16" ht="15" customHeight="1">
      <c r="J2768" s="50"/>
      <c r="K2768" s="50"/>
      <c r="L2768" s="50"/>
      <c r="M2768" s="50"/>
      <c r="N2768" s="50"/>
      <c r="O2768" s="50"/>
      <c r="P2768" s="50"/>
    </row>
    <row r="2769" spans="10:16" ht="15" customHeight="1">
      <c r="J2769" s="50"/>
      <c r="K2769" s="50"/>
      <c r="L2769" s="50"/>
      <c r="M2769" s="50"/>
      <c r="N2769" s="50"/>
      <c r="O2769" s="50"/>
      <c r="P2769" s="50"/>
    </row>
    <row r="2770" spans="10:16" ht="15" customHeight="1">
      <c r="J2770" s="50"/>
      <c r="K2770" s="50"/>
      <c r="L2770" s="50"/>
      <c r="M2770" s="50"/>
      <c r="N2770" s="50"/>
      <c r="O2770" s="50"/>
      <c r="P2770" s="50"/>
    </row>
    <row r="2771" spans="10:16" ht="15" customHeight="1">
      <c r="J2771" s="50"/>
      <c r="K2771" s="50"/>
      <c r="L2771" s="50"/>
      <c r="M2771" s="50"/>
      <c r="N2771" s="50"/>
      <c r="O2771" s="50"/>
      <c r="P2771" s="50"/>
    </row>
    <row r="2772" spans="10:16" ht="15" customHeight="1">
      <c r="J2772" s="50"/>
      <c r="K2772" s="50"/>
      <c r="L2772" s="50"/>
      <c r="M2772" s="50"/>
      <c r="N2772" s="50"/>
      <c r="O2772" s="50"/>
      <c r="P2772" s="50"/>
    </row>
    <row r="2773" spans="10:16" ht="15" customHeight="1">
      <c r="J2773" s="50"/>
      <c r="K2773" s="50"/>
      <c r="L2773" s="50"/>
      <c r="M2773" s="50"/>
      <c r="N2773" s="50"/>
      <c r="O2773" s="50"/>
      <c r="P2773" s="50"/>
    </row>
    <row r="2774" spans="10:16" ht="15" customHeight="1">
      <c r="J2774" s="50"/>
      <c r="K2774" s="50"/>
      <c r="L2774" s="50"/>
      <c r="M2774" s="50"/>
      <c r="N2774" s="50"/>
      <c r="O2774" s="50"/>
      <c r="P2774" s="50"/>
    </row>
    <row r="2775" spans="10:16" ht="15" customHeight="1">
      <c r="J2775" s="50"/>
      <c r="K2775" s="50"/>
      <c r="L2775" s="50"/>
      <c r="M2775" s="50"/>
      <c r="N2775" s="50"/>
      <c r="O2775" s="50"/>
      <c r="P2775" s="50"/>
    </row>
    <row r="2776" spans="10:16" ht="15" customHeight="1">
      <c r="J2776" s="50"/>
      <c r="K2776" s="50"/>
      <c r="L2776" s="50"/>
      <c r="M2776" s="50"/>
      <c r="N2776" s="50"/>
      <c r="O2776" s="50"/>
      <c r="P2776" s="50"/>
    </row>
    <row r="2777" spans="10:16" ht="15" customHeight="1">
      <c r="J2777" s="50"/>
      <c r="K2777" s="50"/>
      <c r="L2777" s="50"/>
      <c r="M2777" s="50"/>
      <c r="N2777" s="50"/>
      <c r="O2777" s="50"/>
      <c r="P2777" s="50"/>
    </row>
    <row r="2778" spans="10:16" ht="15" customHeight="1">
      <c r="J2778" s="50"/>
      <c r="K2778" s="50"/>
      <c r="L2778" s="50"/>
      <c r="M2778" s="50"/>
      <c r="N2778" s="50"/>
      <c r="O2778" s="50"/>
      <c r="P2778" s="50"/>
    </row>
    <row r="2779" spans="10:16" ht="15" customHeight="1">
      <c r="J2779" s="50"/>
      <c r="K2779" s="50"/>
      <c r="L2779" s="50"/>
      <c r="M2779" s="50"/>
      <c r="N2779" s="50"/>
      <c r="O2779" s="50"/>
      <c r="P2779" s="50"/>
    </row>
    <row r="2780" spans="10:16" ht="15" customHeight="1">
      <c r="J2780" s="50"/>
      <c r="K2780" s="50"/>
      <c r="L2780" s="50"/>
      <c r="M2780" s="50"/>
      <c r="N2780" s="50"/>
      <c r="O2780" s="50"/>
      <c r="P2780" s="50"/>
    </row>
    <row r="2781" spans="10:16" ht="15" customHeight="1">
      <c r="J2781" s="50"/>
      <c r="K2781" s="50"/>
      <c r="L2781" s="50"/>
      <c r="M2781" s="50"/>
      <c r="N2781" s="50"/>
      <c r="O2781" s="50"/>
      <c r="P2781" s="50"/>
    </row>
    <row r="2782" spans="10:16" ht="15" customHeight="1">
      <c r="J2782" s="50"/>
      <c r="K2782" s="50"/>
      <c r="L2782" s="50"/>
      <c r="M2782" s="50"/>
      <c r="N2782" s="50"/>
      <c r="O2782" s="50"/>
      <c r="P2782" s="50"/>
    </row>
    <row r="2783" spans="10:16" ht="15" customHeight="1">
      <c r="J2783" s="50"/>
      <c r="K2783" s="50"/>
      <c r="L2783" s="50"/>
      <c r="M2783" s="50"/>
      <c r="N2783" s="50"/>
      <c r="O2783" s="50"/>
      <c r="P2783" s="50"/>
    </row>
    <row r="2784" spans="10:16" ht="15" customHeight="1">
      <c r="J2784" s="50"/>
      <c r="K2784" s="50"/>
      <c r="L2784" s="50"/>
      <c r="M2784" s="50"/>
      <c r="N2784" s="50"/>
      <c r="O2784" s="50"/>
      <c r="P2784" s="50"/>
    </row>
    <row r="2785" spans="10:16" ht="15" customHeight="1">
      <c r="J2785" s="50"/>
      <c r="K2785" s="50"/>
      <c r="L2785" s="50"/>
      <c r="M2785" s="50"/>
      <c r="N2785" s="50"/>
      <c r="O2785" s="50"/>
      <c r="P2785" s="50"/>
    </row>
    <row r="2786" spans="10:16" ht="15" customHeight="1">
      <c r="J2786" s="50"/>
      <c r="K2786" s="50"/>
      <c r="L2786" s="50"/>
      <c r="M2786" s="50"/>
      <c r="N2786" s="50"/>
      <c r="O2786" s="50"/>
      <c r="P2786" s="50"/>
    </row>
    <row r="2787" spans="10:16" ht="15" customHeight="1">
      <c r="J2787" s="50"/>
      <c r="K2787" s="50"/>
      <c r="L2787" s="50"/>
      <c r="M2787" s="50"/>
      <c r="N2787" s="50"/>
      <c r="O2787" s="50"/>
      <c r="P2787" s="50"/>
    </row>
    <row r="2788" spans="10:16" ht="15" customHeight="1">
      <c r="J2788" s="50"/>
      <c r="K2788" s="50"/>
      <c r="L2788" s="50"/>
      <c r="M2788" s="50"/>
      <c r="N2788" s="50"/>
      <c r="O2788" s="50"/>
      <c r="P2788" s="50"/>
    </row>
    <row r="2789" spans="10:16" ht="15" customHeight="1">
      <c r="J2789" s="50"/>
      <c r="K2789" s="50"/>
      <c r="L2789" s="50"/>
      <c r="M2789" s="50"/>
      <c r="N2789" s="50"/>
      <c r="O2789" s="50"/>
      <c r="P2789" s="50"/>
    </row>
    <row r="2790" spans="10:16" ht="15" customHeight="1">
      <c r="J2790" s="50"/>
      <c r="K2790" s="50"/>
      <c r="L2790" s="50"/>
      <c r="M2790" s="50"/>
      <c r="N2790" s="50"/>
      <c r="O2790" s="50"/>
      <c r="P2790" s="50"/>
    </row>
    <row r="2791" spans="10:16" ht="15" customHeight="1">
      <c r="J2791" s="50"/>
      <c r="K2791" s="50"/>
      <c r="L2791" s="50"/>
      <c r="M2791" s="50"/>
      <c r="N2791" s="50"/>
      <c r="O2791" s="50"/>
      <c r="P2791" s="50"/>
    </row>
    <row r="2792" spans="10:16" ht="15" customHeight="1">
      <c r="J2792" s="50"/>
      <c r="K2792" s="50"/>
      <c r="L2792" s="50"/>
      <c r="M2792" s="50"/>
      <c r="N2792" s="50"/>
      <c r="O2792" s="50"/>
      <c r="P2792" s="50"/>
    </row>
    <row r="2793" spans="10:16" ht="15" customHeight="1">
      <c r="J2793" s="50"/>
      <c r="K2793" s="50"/>
      <c r="L2793" s="50"/>
      <c r="M2793" s="50"/>
      <c r="N2793" s="50"/>
      <c r="O2793" s="50"/>
      <c r="P2793" s="50"/>
    </row>
    <row r="2794" spans="10:16" ht="15" customHeight="1">
      <c r="J2794" s="50"/>
      <c r="K2794" s="50"/>
      <c r="L2794" s="50"/>
      <c r="M2794" s="50"/>
      <c r="N2794" s="50"/>
      <c r="O2794" s="50"/>
      <c r="P2794" s="50"/>
    </row>
    <row r="2795" spans="10:16" ht="15" customHeight="1">
      <c r="J2795" s="50"/>
      <c r="K2795" s="50"/>
      <c r="L2795" s="50"/>
      <c r="M2795" s="50"/>
      <c r="N2795" s="50"/>
      <c r="O2795" s="50"/>
      <c r="P2795" s="50"/>
    </row>
    <row r="2796" spans="10:16" ht="15" customHeight="1">
      <c r="J2796" s="50"/>
      <c r="K2796" s="50"/>
      <c r="L2796" s="50"/>
      <c r="M2796" s="50"/>
      <c r="N2796" s="50"/>
      <c r="O2796" s="50"/>
      <c r="P2796" s="50"/>
    </row>
    <row r="2797" spans="10:16" ht="15" customHeight="1">
      <c r="J2797" s="50"/>
      <c r="K2797" s="50"/>
      <c r="L2797" s="50"/>
      <c r="M2797" s="50"/>
      <c r="N2797" s="50"/>
      <c r="O2797" s="50"/>
      <c r="P2797" s="50"/>
    </row>
    <row r="2798" spans="10:16" ht="15" customHeight="1">
      <c r="J2798" s="50"/>
      <c r="K2798" s="50"/>
      <c r="L2798" s="50"/>
      <c r="M2798" s="50"/>
      <c r="N2798" s="50"/>
      <c r="O2798" s="50"/>
      <c r="P2798" s="50"/>
    </row>
    <row r="2799" spans="10:16" ht="15" customHeight="1">
      <c r="J2799" s="50"/>
      <c r="K2799" s="50"/>
      <c r="L2799" s="50"/>
      <c r="M2799" s="50"/>
      <c r="N2799" s="50"/>
      <c r="O2799" s="50"/>
      <c r="P2799" s="50"/>
    </row>
    <row r="2800" spans="10:16" ht="15" customHeight="1">
      <c r="J2800" s="50"/>
      <c r="K2800" s="50"/>
      <c r="L2800" s="50"/>
      <c r="M2800" s="50"/>
      <c r="N2800" s="50"/>
      <c r="O2800" s="50"/>
      <c r="P2800" s="50"/>
    </row>
    <row r="2801" spans="10:16" ht="15" customHeight="1">
      <c r="J2801" s="50"/>
      <c r="K2801" s="50"/>
      <c r="L2801" s="50"/>
      <c r="M2801" s="50"/>
      <c r="N2801" s="50"/>
      <c r="O2801" s="50"/>
      <c r="P2801" s="50"/>
    </row>
    <row r="2802" spans="10:16" ht="15" customHeight="1">
      <c r="J2802" s="50"/>
      <c r="K2802" s="50"/>
      <c r="L2802" s="50"/>
      <c r="M2802" s="50"/>
      <c r="N2802" s="50"/>
      <c r="O2802" s="50"/>
      <c r="P2802" s="50"/>
    </row>
    <row r="2803" spans="10:16" ht="15" customHeight="1">
      <c r="J2803" s="50"/>
      <c r="K2803" s="50"/>
      <c r="L2803" s="50"/>
      <c r="M2803" s="50"/>
      <c r="N2803" s="50"/>
      <c r="O2803" s="50"/>
      <c r="P2803" s="50"/>
    </row>
    <row r="2804" spans="10:16" ht="15" customHeight="1">
      <c r="J2804" s="50"/>
      <c r="K2804" s="50"/>
      <c r="L2804" s="50"/>
      <c r="M2804" s="50"/>
      <c r="N2804" s="50"/>
      <c r="O2804" s="50"/>
      <c r="P2804" s="50"/>
    </row>
    <row r="2805" spans="10:16" ht="15" customHeight="1">
      <c r="J2805" s="50"/>
      <c r="K2805" s="50"/>
      <c r="L2805" s="50"/>
      <c r="M2805" s="50"/>
      <c r="N2805" s="50"/>
      <c r="O2805" s="50"/>
      <c r="P2805" s="50"/>
    </row>
    <row r="2806" spans="10:16" ht="15" customHeight="1">
      <c r="J2806" s="50"/>
      <c r="K2806" s="50"/>
      <c r="L2806" s="50"/>
      <c r="M2806" s="50"/>
      <c r="N2806" s="50"/>
      <c r="O2806" s="50"/>
      <c r="P2806" s="50"/>
    </row>
    <row r="2807" spans="10:16" ht="15" customHeight="1">
      <c r="J2807" s="50"/>
      <c r="K2807" s="50"/>
      <c r="L2807" s="50"/>
      <c r="M2807" s="50"/>
      <c r="N2807" s="50"/>
      <c r="O2807" s="50"/>
      <c r="P2807" s="50"/>
    </row>
    <row r="2808" spans="10:16" ht="15" customHeight="1">
      <c r="J2808" s="50"/>
      <c r="K2808" s="50"/>
      <c r="L2808" s="50"/>
      <c r="M2808" s="50"/>
      <c r="N2808" s="50"/>
      <c r="O2808" s="50"/>
      <c r="P2808" s="50"/>
    </row>
    <row r="2809" spans="10:16" ht="15" customHeight="1">
      <c r="J2809" s="50"/>
      <c r="K2809" s="50"/>
      <c r="L2809" s="50"/>
      <c r="M2809" s="50"/>
      <c r="N2809" s="50"/>
      <c r="O2809" s="50"/>
      <c r="P2809" s="50"/>
    </row>
    <row r="2810" spans="10:16" ht="15" customHeight="1">
      <c r="J2810" s="50"/>
      <c r="K2810" s="50"/>
      <c r="L2810" s="50"/>
      <c r="M2810" s="50"/>
      <c r="N2810" s="50"/>
      <c r="O2810" s="50"/>
      <c r="P2810" s="50"/>
    </row>
    <row r="2811" spans="10:16" ht="15" customHeight="1">
      <c r="J2811" s="50"/>
      <c r="K2811" s="50"/>
      <c r="L2811" s="50"/>
      <c r="M2811" s="50"/>
      <c r="N2811" s="50"/>
      <c r="O2811" s="50"/>
      <c r="P2811" s="50"/>
    </row>
    <row r="2812" spans="10:16" ht="15" customHeight="1">
      <c r="J2812" s="50"/>
      <c r="K2812" s="50"/>
      <c r="L2812" s="50"/>
      <c r="M2812" s="50"/>
      <c r="N2812" s="50"/>
      <c r="O2812" s="50"/>
      <c r="P2812" s="50"/>
    </row>
    <row r="2813" spans="10:16" ht="15" customHeight="1">
      <c r="J2813" s="50"/>
      <c r="K2813" s="50"/>
      <c r="L2813" s="50"/>
      <c r="M2813" s="50"/>
      <c r="N2813" s="50"/>
      <c r="O2813" s="50"/>
      <c r="P2813" s="50"/>
    </row>
    <row r="2814" spans="10:16" ht="15" customHeight="1">
      <c r="J2814" s="50"/>
      <c r="K2814" s="50"/>
      <c r="L2814" s="50"/>
      <c r="M2814" s="50"/>
      <c r="N2814" s="50"/>
      <c r="O2814" s="50"/>
      <c r="P2814" s="50"/>
    </row>
    <row r="2815" spans="10:16" ht="15" customHeight="1">
      <c r="J2815" s="50"/>
      <c r="K2815" s="50"/>
      <c r="L2815" s="50"/>
      <c r="M2815" s="50"/>
      <c r="N2815" s="50"/>
      <c r="O2815" s="50"/>
      <c r="P2815" s="50"/>
    </row>
    <row r="2816" spans="10:16" ht="15" customHeight="1">
      <c r="J2816" s="50"/>
      <c r="K2816" s="50"/>
      <c r="L2816" s="50"/>
      <c r="M2816" s="50"/>
      <c r="N2816" s="50"/>
      <c r="O2816" s="50"/>
      <c r="P2816" s="50"/>
    </row>
    <row r="2817" spans="10:16" ht="15" customHeight="1">
      <c r="J2817" s="50"/>
      <c r="K2817" s="50"/>
      <c r="L2817" s="50"/>
      <c r="M2817" s="50"/>
      <c r="N2817" s="50"/>
      <c r="O2817" s="50"/>
      <c r="P2817" s="50"/>
    </row>
    <row r="2818" spans="10:16" ht="15" customHeight="1">
      <c r="J2818" s="50"/>
      <c r="K2818" s="50"/>
      <c r="L2818" s="50"/>
      <c r="M2818" s="50"/>
      <c r="N2818" s="50"/>
      <c r="O2818" s="50"/>
      <c r="P2818" s="50"/>
    </row>
    <row r="2819" spans="10:16" ht="15" customHeight="1">
      <c r="J2819" s="50"/>
      <c r="K2819" s="50"/>
      <c r="L2819" s="50"/>
      <c r="M2819" s="50"/>
      <c r="N2819" s="50"/>
      <c r="O2819" s="50"/>
      <c r="P2819" s="50"/>
    </row>
    <row r="2820" spans="10:16" ht="15" customHeight="1">
      <c r="J2820" s="50"/>
      <c r="K2820" s="50"/>
      <c r="L2820" s="50"/>
      <c r="M2820" s="50"/>
      <c r="N2820" s="50"/>
      <c r="O2820" s="50"/>
      <c r="P2820" s="50"/>
    </row>
    <row r="2821" spans="10:16" ht="15" customHeight="1">
      <c r="J2821" s="50"/>
      <c r="K2821" s="50"/>
      <c r="L2821" s="50"/>
      <c r="M2821" s="50"/>
      <c r="N2821" s="50"/>
      <c r="O2821" s="50"/>
      <c r="P2821" s="50"/>
    </row>
    <row r="2822" spans="10:16" ht="15" customHeight="1">
      <c r="J2822" s="50"/>
      <c r="K2822" s="50"/>
      <c r="L2822" s="50"/>
      <c r="M2822" s="50"/>
      <c r="N2822" s="50"/>
      <c r="O2822" s="50"/>
      <c r="P2822" s="50"/>
    </row>
    <row r="2823" spans="10:16" ht="15" customHeight="1">
      <c r="J2823" s="50"/>
      <c r="K2823" s="50"/>
      <c r="L2823" s="50"/>
      <c r="M2823" s="50"/>
      <c r="N2823" s="50"/>
      <c r="O2823" s="50"/>
      <c r="P2823" s="50"/>
    </row>
    <row r="2824" spans="10:16" ht="15" customHeight="1">
      <c r="J2824" s="50"/>
      <c r="K2824" s="50"/>
      <c r="L2824" s="50"/>
      <c r="M2824" s="50"/>
      <c r="N2824" s="50"/>
      <c r="O2824" s="50"/>
      <c r="P2824" s="50"/>
    </row>
    <row r="2825" spans="10:16" ht="15" customHeight="1">
      <c r="J2825" s="50"/>
      <c r="K2825" s="50"/>
      <c r="L2825" s="50"/>
      <c r="M2825" s="50"/>
      <c r="N2825" s="50"/>
      <c r="O2825" s="50"/>
      <c r="P2825" s="50"/>
    </row>
    <row r="2826" spans="10:16" ht="15" customHeight="1">
      <c r="J2826" s="50"/>
      <c r="K2826" s="50"/>
      <c r="L2826" s="50"/>
      <c r="M2826" s="50"/>
      <c r="N2826" s="50"/>
      <c r="O2826" s="50"/>
      <c r="P2826" s="50"/>
    </row>
    <row r="2827" spans="10:16" ht="15" customHeight="1">
      <c r="J2827" s="50"/>
      <c r="K2827" s="50"/>
      <c r="L2827" s="50"/>
      <c r="M2827" s="50"/>
      <c r="N2827" s="50"/>
      <c r="O2827" s="50"/>
      <c r="P2827" s="50"/>
    </row>
    <row r="2828" spans="10:16" ht="15" customHeight="1">
      <c r="J2828" s="50"/>
      <c r="K2828" s="50"/>
      <c r="L2828" s="50"/>
      <c r="M2828" s="50"/>
      <c r="N2828" s="50"/>
      <c r="O2828" s="50"/>
      <c r="P2828" s="50"/>
    </row>
    <row r="2829" spans="10:16" ht="15" customHeight="1">
      <c r="J2829" s="50"/>
      <c r="K2829" s="50"/>
      <c r="L2829" s="50"/>
      <c r="M2829" s="50"/>
      <c r="N2829" s="50"/>
      <c r="O2829" s="50"/>
      <c r="P2829" s="50"/>
    </row>
    <row r="2830" spans="10:16" ht="15" customHeight="1">
      <c r="J2830" s="50"/>
      <c r="K2830" s="50"/>
      <c r="L2830" s="50"/>
      <c r="M2830" s="50"/>
      <c r="N2830" s="50"/>
      <c r="O2830" s="50"/>
      <c r="P2830" s="50"/>
    </row>
    <row r="2831" spans="10:16" ht="15" customHeight="1">
      <c r="J2831" s="50"/>
      <c r="K2831" s="50"/>
      <c r="L2831" s="50"/>
      <c r="M2831" s="50"/>
      <c r="N2831" s="50"/>
      <c r="O2831" s="50"/>
      <c r="P2831" s="50"/>
    </row>
    <row r="2832" spans="10:16" ht="15" customHeight="1">
      <c r="J2832" s="50"/>
      <c r="K2832" s="50"/>
      <c r="L2832" s="50"/>
      <c r="M2832" s="50"/>
      <c r="N2832" s="50"/>
      <c r="O2832" s="50"/>
      <c r="P2832" s="50"/>
    </row>
    <row r="2833" spans="10:16" ht="15" customHeight="1">
      <c r="J2833" s="50"/>
      <c r="K2833" s="50"/>
      <c r="L2833" s="50"/>
      <c r="M2833" s="50"/>
      <c r="N2833" s="50"/>
      <c r="O2833" s="50"/>
      <c r="P2833" s="50"/>
    </row>
    <row r="2834" spans="10:16" ht="15" customHeight="1">
      <c r="J2834" s="50"/>
      <c r="K2834" s="50"/>
      <c r="L2834" s="50"/>
      <c r="M2834" s="50"/>
      <c r="N2834" s="50"/>
      <c r="O2834" s="50"/>
      <c r="P2834" s="50"/>
    </row>
    <row r="2835" spans="10:16" ht="15" customHeight="1">
      <c r="J2835" s="50"/>
      <c r="K2835" s="50"/>
      <c r="L2835" s="50"/>
      <c r="M2835" s="50"/>
      <c r="N2835" s="50"/>
      <c r="O2835" s="50"/>
      <c r="P2835" s="50"/>
    </row>
    <row r="2836" spans="10:16" ht="15" customHeight="1">
      <c r="J2836" s="50"/>
      <c r="K2836" s="50"/>
      <c r="L2836" s="50"/>
      <c r="M2836" s="50"/>
      <c r="N2836" s="50"/>
      <c r="O2836" s="50"/>
      <c r="P2836" s="50"/>
    </row>
    <row r="2837" spans="10:16" ht="15" customHeight="1">
      <c r="J2837" s="50"/>
      <c r="K2837" s="50"/>
      <c r="L2837" s="50"/>
      <c r="M2837" s="50"/>
      <c r="N2837" s="50"/>
      <c r="O2837" s="50"/>
      <c r="P2837" s="50"/>
    </row>
    <row r="2838" spans="10:16" ht="15" customHeight="1">
      <c r="J2838" s="50"/>
      <c r="K2838" s="50"/>
      <c r="L2838" s="50"/>
      <c r="M2838" s="50"/>
      <c r="N2838" s="50"/>
      <c r="O2838" s="50"/>
      <c r="P2838" s="50"/>
    </row>
    <row r="2839" spans="10:16" ht="15" customHeight="1">
      <c r="J2839" s="50"/>
      <c r="K2839" s="50"/>
      <c r="L2839" s="50"/>
      <c r="M2839" s="50"/>
      <c r="N2839" s="50"/>
      <c r="O2839" s="50"/>
      <c r="P2839" s="50"/>
    </row>
    <row r="2840" spans="10:16" ht="15" customHeight="1">
      <c r="J2840" s="50"/>
      <c r="K2840" s="50"/>
      <c r="L2840" s="50"/>
      <c r="M2840" s="50"/>
      <c r="N2840" s="50"/>
      <c r="O2840" s="50"/>
      <c r="P2840" s="50"/>
    </row>
    <row r="2841" spans="10:16" ht="15" customHeight="1">
      <c r="J2841" s="50"/>
      <c r="K2841" s="50"/>
      <c r="L2841" s="50"/>
      <c r="M2841" s="50"/>
      <c r="N2841" s="50"/>
      <c r="O2841" s="50"/>
      <c r="P2841" s="50"/>
    </row>
    <row r="2842" spans="10:16" ht="15" customHeight="1">
      <c r="J2842" s="50"/>
      <c r="K2842" s="50"/>
      <c r="L2842" s="50"/>
      <c r="M2842" s="50"/>
      <c r="N2842" s="50"/>
      <c r="O2842" s="50"/>
      <c r="P2842" s="50"/>
    </row>
    <row r="2843" spans="10:16" ht="15" customHeight="1">
      <c r="J2843" s="50"/>
      <c r="K2843" s="50"/>
      <c r="L2843" s="50"/>
      <c r="M2843" s="50"/>
      <c r="N2843" s="50"/>
      <c r="O2843" s="50"/>
      <c r="P2843" s="50"/>
    </row>
    <row r="2844" spans="10:16" ht="15" customHeight="1">
      <c r="J2844" s="50"/>
      <c r="K2844" s="50"/>
      <c r="L2844" s="50"/>
      <c r="M2844" s="50"/>
      <c r="N2844" s="50"/>
      <c r="O2844" s="50"/>
      <c r="P2844" s="50"/>
    </row>
    <row r="2845" spans="10:16" ht="15" customHeight="1">
      <c r="J2845" s="50"/>
      <c r="K2845" s="50"/>
      <c r="L2845" s="50"/>
      <c r="M2845" s="50"/>
      <c r="N2845" s="50"/>
      <c r="O2845" s="50"/>
      <c r="P2845" s="50"/>
    </row>
    <row r="2846" spans="10:16" ht="15" customHeight="1">
      <c r="J2846" s="50"/>
      <c r="K2846" s="50"/>
      <c r="L2846" s="50"/>
      <c r="M2846" s="50"/>
      <c r="N2846" s="50"/>
      <c r="O2846" s="50"/>
      <c r="P2846" s="50"/>
    </row>
    <row r="2847" spans="10:16" ht="15" customHeight="1">
      <c r="J2847" s="50"/>
      <c r="K2847" s="50"/>
      <c r="L2847" s="50"/>
      <c r="M2847" s="50"/>
      <c r="N2847" s="50"/>
      <c r="O2847" s="50"/>
      <c r="P2847" s="50"/>
    </row>
    <row r="2848" spans="10:16" ht="15" customHeight="1">
      <c r="J2848" s="50"/>
      <c r="K2848" s="50"/>
      <c r="L2848" s="50"/>
      <c r="M2848" s="50"/>
      <c r="N2848" s="50"/>
      <c r="O2848" s="50"/>
      <c r="P2848" s="50"/>
    </row>
    <row r="2849" spans="10:16" ht="15" customHeight="1">
      <c r="J2849" s="50"/>
      <c r="K2849" s="50"/>
      <c r="L2849" s="50"/>
      <c r="M2849" s="50"/>
      <c r="N2849" s="50"/>
      <c r="O2849" s="50"/>
      <c r="P2849" s="50"/>
    </row>
    <row r="2850" spans="10:16" ht="15" customHeight="1">
      <c r="J2850" s="50"/>
      <c r="K2850" s="50"/>
      <c r="L2850" s="50"/>
      <c r="M2850" s="50"/>
      <c r="N2850" s="50"/>
      <c r="O2850" s="50"/>
      <c r="P2850" s="50"/>
    </row>
    <row r="2851" spans="10:16" ht="15" customHeight="1">
      <c r="J2851" s="50"/>
      <c r="K2851" s="50"/>
      <c r="L2851" s="50"/>
      <c r="M2851" s="50"/>
      <c r="N2851" s="50"/>
      <c r="O2851" s="50"/>
      <c r="P2851" s="50"/>
    </row>
    <row r="2852" spans="10:16" ht="15" customHeight="1">
      <c r="J2852" s="50"/>
      <c r="K2852" s="50"/>
      <c r="L2852" s="50"/>
      <c r="M2852" s="50"/>
      <c r="N2852" s="50"/>
      <c r="O2852" s="50"/>
      <c r="P2852" s="50"/>
    </row>
    <row r="2853" spans="10:16" ht="15" customHeight="1">
      <c r="J2853" s="50"/>
      <c r="K2853" s="50"/>
      <c r="L2853" s="50"/>
      <c r="M2853" s="50"/>
      <c r="N2853" s="50"/>
      <c r="O2853" s="50"/>
      <c r="P2853" s="50"/>
    </row>
    <row r="2854" spans="10:16" ht="15" customHeight="1">
      <c r="J2854" s="50"/>
      <c r="K2854" s="50"/>
      <c r="L2854" s="50"/>
      <c r="M2854" s="50"/>
      <c r="N2854" s="50"/>
      <c r="O2854" s="50"/>
      <c r="P2854" s="50"/>
    </row>
    <row r="2855" spans="10:16" ht="15" customHeight="1">
      <c r="J2855" s="50"/>
      <c r="K2855" s="50"/>
      <c r="L2855" s="50"/>
      <c r="M2855" s="50"/>
      <c r="N2855" s="50"/>
      <c r="O2855" s="50"/>
      <c r="P2855" s="50"/>
    </row>
    <row r="2856" spans="10:16" ht="15" customHeight="1">
      <c r="J2856" s="50"/>
      <c r="K2856" s="50"/>
      <c r="L2856" s="50"/>
      <c r="M2856" s="50"/>
      <c r="N2856" s="50"/>
      <c r="O2856" s="50"/>
      <c r="P2856" s="50"/>
    </row>
    <row r="2857" spans="10:16" ht="15" customHeight="1">
      <c r="J2857" s="50"/>
      <c r="K2857" s="50"/>
      <c r="L2857" s="50"/>
      <c r="M2857" s="50"/>
      <c r="N2857" s="50"/>
      <c r="O2857" s="50"/>
      <c r="P2857" s="50"/>
    </row>
    <row r="2858" spans="10:16" ht="15" customHeight="1">
      <c r="J2858" s="50"/>
      <c r="K2858" s="50"/>
      <c r="L2858" s="50"/>
      <c r="M2858" s="50"/>
      <c r="N2858" s="50"/>
      <c r="O2858" s="50"/>
      <c r="P2858" s="50"/>
    </row>
    <row r="2859" spans="10:16" ht="15" customHeight="1">
      <c r="J2859" s="50"/>
      <c r="K2859" s="50"/>
      <c r="L2859" s="50"/>
      <c r="M2859" s="50"/>
      <c r="N2859" s="50"/>
      <c r="O2859" s="50"/>
      <c r="P2859" s="50"/>
    </row>
    <row r="2860" spans="10:16" ht="15" customHeight="1">
      <c r="J2860" s="50"/>
      <c r="K2860" s="50"/>
      <c r="L2860" s="50"/>
      <c r="M2860" s="50"/>
      <c r="N2860" s="50"/>
      <c r="O2860" s="50"/>
      <c r="P2860" s="50"/>
    </row>
    <row r="2861" spans="10:16" ht="15" customHeight="1">
      <c r="J2861" s="50"/>
      <c r="K2861" s="50"/>
      <c r="L2861" s="50"/>
      <c r="M2861" s="50"/>
      <c r="N2861" s="50"/>
      <c r="O2861" s="50"/>
      <c r="P2861" s="50"/>
    </row>
    <row r="2862" spans="10:16" ht="15" customHeight="1">
      <c r="J2862" s="50"/>
      <c r="K2862" s="50"/>
      <c r="L2862" s="50"/>
      <c r="M2862" s="50"/>
      <c r="N2862" s="50"/>
      <c r="O2862" s="50"/>
      <c r="P2862" s="50"/>
    </row>
    <row r="2863" spans="10:16" ht="15" customHeight="1">
      <c r="J2863" s="50"/>
      <c r="K2863" s="50"/>
      <c r="L2863" s="50"/>
      <c r="M2863" s="50"/>
      <c r="N2863" s="50"/>
      <c r="O2863" s="50"/>
      <c r="P2863" s="50"/>
    </row>
    <row r="2864" spans="10:16" ht="15" customHeight="1">
      <c r="J2864" s="50"/>
      <c r="K2864" s="50"/>
      <c r="L2864" s="50"/>
      <c r="M2864" s="50"/>
      <c r="N2864" s="50"/>
      <c r="O2864" s="50"/>
      <c r="P2864" s="50"/>
    </row>
    <row r="2865" spans="10:16" ht="15" customHeight="1">
      <c r="J2865" s="50"/>
      <c r="K2865" s="50"/>
      <c r="L2865" s="50"/>
      <c r="M2865" s="50"/>
      <c r="N2865" s="50"/>
      <c r="O2865" s="50"/>
      <c r="P2865" s="50"/>
    </row>
    <row r="2866" spans="10:16" ht="15" customHeight="1">
      <c r="J2866" s="50"/>
      <c r="K2866" s="50"/>
      <c r="L2866" s="50"/>
      <c r="M2866" s="50"/>
      <c r="N2866" s="50"/>
      <c r="O2866" s="50"/>
      <c r="P2866" s="50"/>
    </row>
    <row r="2867" spans="10:16" ht="15" customHeight="1">
      <c r="J2867" s="50"/>
      <c r="K2867" s="50"/>
      <c r="L2867" s="50"/>
      <c r="M2867" s="50"/>
      <c r="N2867" s="50"/>
      <c r="O2867" s="50"/>
      <c r="P2867" s="50"/>
    </row>
    <row r="2868" spans="10:16" ht="15" customHeight="1">
      <c r="J2868" s="50"/>
      <c r="K2868" s="50"/>
      <c r="L2868" s="50"/>
      <c r="M2868" s="50"/>
      <c r="N2868" s="50"/>
      <c r="O2868" s="50"/>
      <c r="P2868" s="50"/>
    </row>
    <row r="2869" spans="10:16" ht="15" customHeight="1">
      <c r="J2869" s="50"/>
      <c r="K2869" s="50"/>
      <c r="L2869" s="50"/>
      <c r="M2869" s="50"/>
      <c r="N2869" s="50"/>
      <c r="O2869" s="50"/>
      <c r="P2869" s="50"/>
    </row>
    <row r="2870" spans="10:16" ht="15" customHeight="1">
      <c r="J2870" s="50"/>
      <c r="K2870" s="50"/>
      <c r="L2870" s="50"/>
      <c r="M2870" s="50"/>
      <c r="N2870" s="50"/>
      <c r="O2870" s="50"/>
      <c r="P2870" s="50"/>
    </row>
    <row r="2871" spans="10:16" ht="15" customHeight="1">
      <c r="J2871" s="50"/>
      <c r="K2871" s="50"/>
      <c r="L2871" s="50"/>
      <c r="M2871" s="50"/>
      <c r="N2871" s="50"/>
      <c r="O2871" s="50"/>
      <c r="P2871" s="50"/>
    </row>
    <row r="2872" spans="10:16" ht="15" customHeight="1">
      <c r="J2872" s="50"/>
      <c r="K2872" s="50"/>
      <c r="L2872" s="50"/>
      <c r="M2872" s="50"/>
      <c r="N2872" s="50"/>
      <c r="O2872" s="50"/>
      <c r="P2872" s="50"/>
    </row>
    <row r="2873" spans="10:16" ht="15" customHeight="1">
      <c r="J2873" s="50"/>
      <c r="K2873" s="50"/>
      <c r="L2873" s="50"/>
      <c r="M2873" s="50"/>
      <c r="N2873" s="50"/>
      <c r="O2873" s="50"/>
      <c r="P2873" s="50"/>
    </row>
    <row r="2874" spans="10:16" ht="15" customHeight="1">
      <c r="J2874" s="50"/>
      <c r="K2874" s="50"/>
      <c r="L2874" s="50"/>
      <c r="M2874" s="50"/>
      <c r="N2874" s="50"/>
      <c r="O2874" s="50"/>
      <c r="P2874" s="50"/>
    </row>
    <row r="2875" spans="10:16" ht="15" customHeight="1">
      <c r="J2875" s="50"/>
      <c r="K2875" s="50"/>
      <c r="L2875" s="50"/>
      <c r="M2875" s="50"/>
      <c r="N2875" s="50"/>
      <c r="O2875" s="50"/>
      <c r="P2875" s="50"/>
    </row>
    <row r="2876" spans="10:16" ht="15" customHeight="1">
      <c r="J2876" s="50"/>
      <c r="K2876" s="50"/>
      <c r="L2876" s="50"/>
      <c r="M2876" s="50"/>
      <c r="N2876" s="50"/>
      <c r="O2876" s="50"/>
      <c r="P2876" s="50"/>
    </row>
    <row r="2877" spans="10:16" ht="15" customHeight="1">
      <c r="J2877" s="50"/>
      <c r="K2877" s="50"/>
      <c r="L2877" s="50"/>
      <c r="M2877" s="50"/>
      <c r="N2877" s="50"/>
      <c r="O2877" s="50"/>
      <c r="P2877" s="50"/>
    </row>
    <row r="2878" spans="10:16" ht="15" customHeight="1">
      <c r="J2878" s="50"/>
      <c r="K2878" s="50"/>
      <c r="L2878" s="50"/>
      <c r="M2878" s="50"/>
      <c r="N2878" s="50"/>
      <c r="O2878" s="50"/>
      <c r="P2878" s="50"/>
    </row>
    <row r="2879" spans="10:16" ht="15" customHeight="1">
      <c r="J2879" s="50"/>
      <c r="K2879" s="50"/>
      <c r="L2879" s="50"/>
      <c r="M2879" s="50"/>
      <c r="N2879" s="50"/>
      <c r="O2879" s="50"/>
      <c r="P2879" s="50"/>
    </row>
    <row r="2880" spans="10:16" ht="15" customHeight="1">
      <c r="J2880" s="50"/>
      <c r="K2880" s="50"/>
      <c r="L2880" s="50"/>
      <c r="M2880" s="50"/>
      <c r="N2880" s="50"/>
      <c r="O2880" s="50"/>
      <c r="P2880" s="50"/>
    </row>
    <row r="2881" spans="10:16" ht="15" customHeight="1">
      <c r="J2881" s="50"/>
      <c r="K2881" s="50"/>
      <c r="L2881" s="50"/>
      <c r="M2881" s="50"/>
      <c r="N2881" s="50"/>
      <c r="O2881" s="50"/>
      <c r="P2881" s="50"/>
    </row>
    <row r="2882" spans="10:16" ht="15" customHeight="1">
      <c r="J2882" s="50"/>
      <c r="K2882" s="50"/>
      <c r="L2882" s="50"/>
      <c r="M2882" s="50"/>
      <c r="N2882" s="50"/>
      <c r="O2882" s="50"/>
      <c r="P2882" s="50"/>
    </row>
    <row r="2883" spans="10:16" ht="15" customHeight="1">
      <c r="J2883" s="50"/>
      <c r="K2883" s="50"/>
      <c r="L2883" s="50"/>
      <c r="M2883" s="50"/>
      <c r="N2883" s="50"/>
      <c r="O2883" s="50"/>
      <c r="P2883" s="50"/>
    </row>
    <row r="2884" spans="10:16" ht="15" customHeight="1">
      <c r="J2884" s="50"/>
      <c r="K2884" s="50"/>
      <c r="L2884" s="50"/>
      <c r="M2884" s="50"/>
      <c r="N2884" s="50"/>
      <c r="O2884" s="50"/>
      <c r="P2884" s="50"/>
    </row>
    <row r="2885" spans="10:16" ht="15" customHeight="1">
      <c r="J2885" s="50"/>
      <c r="K2885" s="50"/>
      <c r="L2885" s="50"/>
      <c r="M2885" s="50"/>
      <c r="N2885" s="50"/>
      <c r="O2885" s="50"/>
      <c r="P2885" s="50"/>
    </row>
    <row r="2886" spans="10:16" ht="15" customHeight="1">
      <c r="J2886" s="50"/>
      <c r="K2886" s="50"/>
      <c r="L2886" s="50"/>
      <c r="M2886" s="50"/>
      <c r="N2886" s="50"/>
      <c r="O2886" s="50"/>
      <c r="P2886" s="50"/>
    </row>
    <row r="2887" spans="10:16" ht="15" customHeight="1">
      <c r="J2887" s="50"/>
      <c r="K2887" s="50"/>
      <c r="L2887" s="50"/>
      <c r="M2887" s="50"/>
      <c r="N2887" s="50"/>
      <c r="O2887" s="50"/>
      <c r="P2887" s="50"/>
    </row>
    <row r="2888" spans="10:16" ht="15" customHeight="1">
      <c r="J2888" s="50"/>
      <c r="K2888" s="50"/>
      <c r="L2888" s="50"/>
      <c r="M2888" s="50"/>
      <c r="N2888" s="50"/>
      <c r="O2888" s="50"/>
      <c r="P2888" s="50"/>
    </row>
    <row r="2889" spans="10:16" ht="15" customHeight="1">
      <c r="J2889" s="50"/>
      <c r="K2889" s="50"/>
      <c r="L2889" s="50"/>
      <c r="M2889" s="50"/>
      <c r="N2889" s="50"/>
      <c r="O2889" s="50"/>
      <c r="P2889" s="50"/>
    </row>
    <row r="2890" spans="10:16" ht="15" customHeight="1">
      <c r="J2890" s="50"/>
      <c r="K2890" s="50"/>
      <c r="L2890" s="50"/>
      <c r="M2890" s="50"/>
      <c r="N2890" s="50"/>
      <c r="O2890" s="50"/>
      <c r="P2890" s="50"/>
    </row>
    <row r="2891" spans="10:16" ht="15" customHeight="1">
      <c r="J2891" s="50"/>
      <c r="K2891" s="50"/>
      <c r="L2891" s="50"/>
      <c r="M2891" s="50"/>
      <c r="N2891" s="50"/>
      <c r="O2891" s="50"/>
      <c r="P2891" s="50"/>
    </row>
    <row r="2892" spans="10:16" ht="15" customHeight="1">
      <c r="J2892" s="50"/>
      <c r="K2892" s="50"/>
      <c r="L2892" s="50"/>
      <c r="M2892" s="50"/>
      <c r="N2892" s="50"/>
      <c r="O2892" s="50"/>
      <c r="P2892" s="50"/>
    </row>
    <row r="2893" spans="10:16" ht="15" customHeight="1">
      <c r="J2893" s="50"/>
      <c r="K2893" s="50"/>
      <c r="L2893" s="50"/>
      <c r="M2893" s="50"/>
      <c r="N2893" s="50"/>
      <c r="O2893" s="50"/>
      <c r="P2893" s="50"/>
    </row>
    <row r="2894" spans="10:16" ht="15" customHeight="1">
      <c r="J2894" s="50"/>
      <c r="K2894" s="50"/>
      <c r="L2894" s="50"/>
      <c r="M2894" s="50"/>
      <c r="N2894" s="50"/>
      <c r="O2894" s="50"/>
      <c r="P2894" s="50"/>
    </row>
    <row r="2895" spans="10:16" ht="15" customHeight="1">
      <c r="J2895" s="50"/>
      <c r="K2895" s="50"/>
      <c r="L2895" s="50"/>
      <c r="M2895" s="50"/>
      <c r="N2895" s="50"/>
      <c r="O2895" s="50"/>
      <c r="P2895" s="50"/>
    </row>
    <row r="2896" spans="10:16" ht="15" customHeight="1">
      <c r="J2896" s="50"/>
      <c r="K2896" s="50"/>
      <c r="L2896" s="50"/>
      <c r="M2896" s="50"/>
      <c r="N2896" s="50"/>
      <c r="O2896" s="50"/>
      <c r="P2896" s="50"/>
    </row>
    <row r="2897" spans="10:16" ht="15" customHeight="1">
      <c r="J2897" s="50"/>
      <c r="K2897" s="50"/>
      <c r="L2897" s="50"/>
      <c r="M2897" s="50"/>
      <c r="N2897" s="50"/>
      <c r="O2897" s="50"/>
      <c r="P2897" s="50"/>
    </row>
    <row r="2898" spans="10:16" ht="15" customHeight="1">
      <c r="J2898" s="50"/>
      <c r="K2898" s="50"/>
      <c r="L2898" s="50"/>
      <c r="M2898" s="50"/>
      <c r="N2898" s="50"/>
      <c r="O2898" s="50"/>
      <c r="P2898" s="50"/>
    </row>
    <row r="2899" spans="10:16" ht="15" customHeight="1">
      <c r="J2899" s="50"/>
      <c r="K2899" s="50"/>
      <c r="L2899" s="50"/>
      <c r="M2899" s="50"/>
      <c r="N2899" s="50"/>
      <c r="O2899" s="50"/>
      <c r="P2899" s="50"/>
    </row>
    <row r="2900" spans="10:16" ht="15" customHeight="1">
      <c r="J2900" s="50"/>
      <c r="K2900" s="50"/>
      <c r="L2900" s="50"/>
      <c r="M2900" s="50"/>
      <c r="N2900" s="50"/>
      <c r="O2900" s="50"/>
      <c r="P2900" s="50"/>
    </row>
    <row r="2901" spans="10:16" ht="15" customHeight="1">
      <c r="J2901" s="50"/>
      <c r="K2901" s="50"/>
      <c r="L2901" s="50"/>
      <c r="M2901" s="50"/>
      <c r="N2901" s="50"/>
      <c r="O2901" s="50"/>
      <c r="P2901" s="50"/>
    </row>
    <row r="2902" spans="10:16" ht="15" customHeight="1">
      <c r="J2902" s="50"/>
      <c r="K2902" s="50"/>
      <c r="L2902" s="50"/>
      <c r="M2902" s="50"/>
      <c r="N2902" s="50"/>
      <c r="O2902" s="50"/>
      <c r="P2902" s="50"/>
    </row>
    <row r="2903" spans="10:16" ht="15" customHeight="1">
      <c r="J2903" s="50"/>
      <c r="K2903" s="50"/>
      <c r="L2903" s="50"/>
      <c r="M2903" s="50"/>
      <c r="N2903" s="50"/>
      <c r="O2903" s="50"/>
      <c r="P2903" s="50"/>
    </row>
    <row r="2904" spans="10:16" ht="15" customHeight="1">
      <c r="J2904" s="50"/>
      <c r="K2904" s="50"/>
      <c r="L2904" s="50"/>
      <c r="M2904" s="50"/>
      <c r="N2904" s="50"/>
      <c r="O2904" s="50"/>
      <c r="P2904" s="50"/>
    </row>
    <row r="2905" spans="10:16" ht="15" customHeight="1">
      <c r="J2905" s="50"/>
      <c r="K2905" s="50"/>
      <c r="L2905" s="50"/>
      <c r="M2905" s="50"/>
      <c r="N2905" s="50"/>
      <c r="O2905" s="50"/>
      <c r="P2905" s="50"/>
    </row>
    <row r="2906" spans="10:16" ht="15" customHeight="1">
      <c r="J2906" s="50"/>
      <c r="K2906" s="50"/>
      <c r="L2906" s="50"/>
      <c r="M2906" s="50"/>
      <c r="N2906" s="50"/>
      <c r="O2906" s="50"/>
      <c r="P2906" s="50"/>
    </row>
    <row r="2907" spans="10:16" ht="15" customHeight="1">
      <c r="J2907" s="50"/>
      <c r="K2907" s="50"/>
      <c r="L2907" s="50"/>
      <c r="M2907" s="50"/>
      <c r="N2907" s="50"/>
      <c r="O2907" s="50"/>
      <c r="P2907" s="50"/>
    </row>
    <row r="2908" spans="10:16" ht="15" customHeight="1">
      <c r="J2908" s="50"/>
      <c r="K2908" s="50"/>
      <c r="L2908" s="50"/>
      <c r="M2908" s="50"/>
      <c r="N2908" s="50"/>
      <c r="O2908" s="50"/>
      <c r="P2908" s="50"/>
    </row>
    <row r="2909" spans="10:16" ht="15" customHeight="1">
      <c r="J2909" s="50"/>
      <c r="K2909" s="50"/>
      <c r="L2909" s="50"/>
      <c r="M2909" s="50"/>
      <c r="N2909" s="50"/>
      <c r="O2909" s="50"/>
      <c r="P2909" s="50"/>
    </row>
    <row r="2910" spans="10:16" ht="15" customHeight="1">
      <c r="J2910" s="50"/>
      <c r="K2910" s="50"/>
      <c r="L2910" s="50"/>
      <c r="M2910" s="50"/>
      <c r="N2910" s="50"/>
      <c r="O2910" s="50"/>
      <c r="P2910" s="50"/>
    </row>
    <row r="2911" spans="10:16" ht="15" customHeight="1">
      <c r="J2911" s="50"/>
      <c r="K2911" s="50"/>
      <c r="L2911" s="50"/>
      <c r="M2911" s="50"/>
      <c r="N2911" s="50"/>
      <c r="O2911" s="50"/>
      <c r="P2911" s="50"/>
    </row>
    <row r="2912" spans="10:16" ht="15" customHeight="1">
      <c r="J2912" s="50"/>
      <c r="K2912" s="50"/>
      <c r="L2912" s="50"/>
      <c r="M2912" s="50"/>
      <c r="N2912" s="50"/>
      <c r="O2912" s="50"/>
      <c r="P2912" s="50"/>
    </row>
    <row r="2913" spans="10:16" ht="15" customHeight="1">
      <c r="J2913" s="50"/>
      <c r="K2913" s="50"/>
      <c r="L2913" s="50"/>
      <c r="M2913" s="50"/>
      <c r="N2913" s="50"/>
      <c r="O2913" s="50"/>
      <c r="P2913" s="50"/>
    </row>
    <row r="2914" spans="10:16" ht="15" customHeight="1">
      <c r="J2914" s="50"/>
      <c r="K2914" s="50"/>
      <c r="L2914" s="50"/>
      <c r="M2914" s="50"/>
      <c r="N2914" s="50"/>
      <c r="O2914" s="50"/>
      <c r="P2914" s="50"/>
    </row>
    <row r="2915" spans="10:16" ht="15" customHeight="1">
      <c r="J2915" s="50"/>
      <c r="K2915" s="50"/>
      <c r="L2915" s="50"/>
      <c r="M2915" s="50"/>
      <c r="N2915" s="50"/>
      <c r="O2915" s="50"/>
      <c r="P2915" s="50"/>
    </row>
    <row r="2916" spans="10:16" ht="15" customHeight="1">
      <c r="J2916" s="50"/>
      <c r="K2916" s="50"/>
      <c r="L2916" s="50"/>
      <c r="M2916" s="50"/>
      <c r="N2916" s="50"/>
      <c r="O2916" s="50"/>
      <c r="P2916" s="50"/>
    </row>
    <row r="2917" spans="10:16" ht="15" customHeight="1">
      <c r="J2917" s="50"/>
      <c r="K2917" s="50"/>
      <c r="L2917" s="50"/>
      <c r="M2917" s="50"/>
      <c r="N2917" s="50"/>
      <c r="O2917" s="50"/>
      <c r="P2917" s="50"/>
    </row>
    <row r="2918" spans="10:16" ht="15" customHeight="1">
      <c r="J2918" s="50"/>
      <c r="K2918" s="50"/>
      <c r="L2918" s="50"/>
      <c r="M2918" s="50"/>
      <c r="N2918" s="50"/>
      <c r="O2918" s="50"/>
      <c r="P2918" s="50"/>
    </row>
    <row r="2919" spans="10:16" ht="15" customHeight="1">
      <c r="J2919" s="50"/>
      <c r="K2919" s="50"/>
      <c r="L2919" s="50"/>
      <c r="M2919" s="50"/>
      <c r="N2919" s="50"/>
      <c r="O2919" s="50"/>
      <c r="P2919" s="50"/>
    </row>
    <row r="2920" spans="10:16" ht="15" customHeight="1">
      <c r="J2920" s="50"/>
      <c r="K2920" s="50"/>
      <c r="L2920" s="50"/>
      <c r="M2920" s="50"/>
      <c r="N2920" s="50"/>
      <c r="O2920" s="50"/>
      <c r="P2920" s="50"/>
    </row>
    <row r="2921" spans="10:16" ht="15" customHeight="1">
      <c r="J2921" s="50"/>
      <c r="K2921" s="50"/>
      <c r="L2921" s="50"/>
      <c r="M2921" s="50"/>
      <c r="N2921" s="50"/>
      <c r="O2921" s="50"/>
      <c r="P2921" s="50"/>
    </row>
    <row r="2922" spans="10:16" ht="15" customHeight="1">
      <c r="J2922" s="50"/>
      <c r="K2922" s="50"/>
      <c r="L2922" s="50"/>
      <c r="M2922" s="50"/>
      <c r="N2922" s="50"/>
      <c r="O2922" s="50"/>
      <c r="P2922" s="50"/>
    </row>
    <row r="2923" spans="10:16" ht="15" customHeight="1">
      <c r="J2923" s="50"/>
      <c r="K2923" s="50"/>
      <c r="L2923" s="50"/>
      <c r="M2923" s="50"/>
      <c r="N2923" s="50"/>
      <c r="O2923" s="50"/>
      <c r="P2923" s="50"/>
    </row>
    <row r="2924" spans="10:16" ht="15" customHeight="1">
      <c r="J2924" s="50"/>
      <c r="K2924" s="50"/>
      <c r="L2924" s="50"/>
      <c r="M2924" s="50"/>
      <c r="N2924" s="50"/>
      <c r="O2924" s="50"/>
      <c r="P2924" s="50"/>
    </row>
    <row r="2925" spans="10:16" ht="15" customHeight="1">
      <c r="J2925" s="50"/>
      <c r="K2925" s="50"/>
      <c r="L2925" s="50"/>
      <c r="M2925" s="50"/>
      <c r="N2925" s="50"/>
      <c r="O2925" s="50"/>
      <c r="P2925" s="50"/>
    </row>
    <row r="2926" spans="10:16" ht="15" customHeight="1">
      <c r="J2926" s="50"/>
      <c r="K2926" s="50"/>
      <c r="L2926" s="50"/>
      <c r="M2926" s="50"/>
      <c r="N2926" s="50"/>
      <c r="O2926" s="50"/>
      <c r="P2926" s="50"/>
    </row>
    <row r="2927" spans="10:16" ht="15" customHeight="1">
      <c r="J2927" s="50"/>
      <c r="K2927" s="50"/>
      <c r="L2927" s="50"/>
      <c r="M2927" s="50"/>
      <c r="N2927" s="50"/>
      <c r="O2927" s="50"/>
      <c r="P2927" s="50"/>
    </row>
    <row r="2928" spans="10:16" ht="15" customHeight="1">
      <c r="J2928" s="50"/>
      <c r="K2928" s="50"/>
      <c r="L2928" s="50"/>
      <c r="M2928" s="50"/>
      <c r="N2928" s="50"/>
      <c r="O2928" s="50"/>
      <c r="P2928" s="50"/>
    </row>
    <row r="2929" spans="10:16" ht="15" customHeight="1">
      <c r="J2929" s="50"/>
      <c r="K2929" s="50"/>
      <c r="L2929" s="50"/>
      <c r="M2929" s="50"/>
      <c r="N2929" s="50"/>
      <c r="O2929" s="50"/>
      <c r="P2929" s="50"/>
    </row>
    <row r="2930" spans="10:16" ht="15" customHeight="1">
      <c r="J2930" s="50"/>
      <c r="K2930" s="50"/>
      <c r="L2930" s="50"/>
      <c r="M2930" s="50"/>
      <c r="N2930" s="50"/>
      <c r="O2930" s="50"/>
      <c r="P2930" s="50"/>
    </row>
    <row r="2931" spans="10:16" ht="15" customHeight="1">
      <c r="J2931" s="50"/>
      <c r="K2931" s="50"/>
      <c r="L2931" s="50"/>
      <c r="M2931" s="50"/>
      <c r="N2931" s="50"/>
      <c r="O2931" s="50"/>
      <c r="P2931" s="50"/>
    </row>
    <row r="2932" spans="10:16" ht="15" customHeight="1">
      <c r="J2932" s="50"/>
      <c r="K2932" s="50"/>
      <c r="L2932" s="50"/>
      <c r="M2932" s="50"/>
      <c r="N2932" s="50"/>
      <c r="O2932" s="50"/>
      <c r="P2932" s="50"/>
    </row>
    <row r="2933" spans="10:16" ht="15" customHeight="1">
      <c r="O2933" s="50"/>
      <c r="P2933" s="50"/>
    </row>
    <row r="2934" spans="10:16" ht="15" customHeight="1">
      <c r="P2934" s="50"/>
    </row>
    <row r="2935" spans="10:16" ht="15" customHeight="1">
      <c r="P2935" s="50"/>
    </row>
    <row r="2936" spans="10:16" ht="15" customHeight="1">
      <c r="P2936" s="50"/>
    </row>
    <row r="2937" spans="10:16" ht="15" customHeight="1">
      <c r="P2937" s="50"/>
    </row>
    <row r="2938" spans="10:16" ht="15" customHeight="1">
      <c r="P2938" s="50"/>
    </row>
    <row r="2939" spans="10:16" ht="15" customHeight="1">
      <c r="P2939" s="50"/>
    </row>
  </sheetData>
  <pageMargins left="0.7" right="0.7" top="0.75" bottom="0.75" header="0.3" footer="0.3"/>
  <pageSetup scale="1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74C8E-FF7A-486D-BB39-38F6068845C1}">
  <sheetPr>
    <pageSetUpPr fitToPage="1"/>
  </sheetPr>
  <dimension ref="H1:Y2939"/>
  <sheetViews>
    <sheetView showGridLines="0" zoomScaleNormal="100" workbookViewId="0">
      <selection activeCell="Y4" sqref="J4:Y5"/>
    </sheetView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6" width="12.5703125" style="51" customWidth="1"/>
    <col min="17" max="16384" width="9.42578125" style="50"/>
  </cols>
  <sheetData>
    <row r="1" spans="8:25" ht="15" customHeight="1">
      <c r="J1" s="50"/>
      <c r="K1" s="50"/>
      <c r="L1" s="50"/>
      <c r="M1" s="50"/>
      <c r="N1" s="50"/>
      <c r="O1" s="50"/>
      <c r="P1" s="50"/>
    </row>
    <row r="2" spans="8:25" ht="15" customHeight="1">
      <c r="J2" s="133" t="s">
        <v>12</v>
      </c>
      <c r="K2" s="50"/>
      <c r="L2" s="50"/>
      <c r="M2" s="50"/>
      <c r="N2" s="50"/>
      <c r="O2" s="50"/>
      <c r="P2" s="50"/>
    </row>
    <row r="3" spans="8:25" ht="15" customHeight="1">
      <c r="J3" s="47"/>
      <c r="K3" s="50"/>
      <c r="L3" s="50"/>
      <c r="M3" s="50"/>
      <c r="N3" s="50"/>
      <c r="O3" s="50"/>
      <c r="P3" s="50"/>
    </row>
    <row r="4" spans="8:25" ht="15" customHeight="1">
      <c r="J4" s="230"/>
      <c r="K4" s="50"/>
      <c r="L4" s="50"/>
      <c r="M4" s="50"/>
      <c r="N4" s="50"/>
      <c r="O4" s="230"/>
      <c r="P4" s="50"/>
      <c r="S4" s="230"/>
      <c r="Y4" s="230"/>
    </row>
    <row r="5" spans="8:25" ht="15" customHeight="1">
      <c r="J5" s="230"/>
      <c r="K5" s="50"/>
      <c r="L5" s="50"/>
      <c r="M5" s="50"/>
      <c r="N5" s="50"/>
      <c r="O5" s="230"/>
      <c r="S5" s="230"/>
      <c r="Y5" s="230"/>
    </row>
    <row r="6" spans="8:25" ht="15" customHeight="1">
      <c r="J6" s="55"/>
      <c r="K6" s="50"/>
      <c r="L6" s="50"/>
      <c r="M6" s="50"/>
      <c r="N6" s="50"/>
      <c r="O6" s="50"/>
    </row>
    <row r="7" spans="8:25" ht="15" customHeight="1">
      <c r="J7" s="55"/>
      <c r="K7" s="50"/>
      <c r="L7" s="50"/>
      <c r="M7" s="50"/>
      <c r="N7" s="50"/>
      <c r="O7" s="50"/>
    </row>
    <row r="8" spans="8:25">
      <c r="K8" s="62"/>
      <c r="L8" s="62"/>
      <c r="M8" s="62"/>
      <c r="N8" s="62"/>
      <c r="O8" s="62"/>
      <c r="P8" s="62"/>
    </row>
    <row r="9" spans="8:25" s="48" customFormat="1" ht="15" customHeight="1">
      <c r="H9" s="52"/>
      <c r="J9" s="56"/>
      <c r="K9" s="57"/>
      <c r="L9" s="57"/>
      <c r="M9" s="57"/>
      <c r="N9" s="57"/>
      <c r="O9" s="57"/>
      <c r="P9" s="58"/>
    </row>
    <row r="10" spans="8:25" ht="15" customHeight="1">
      <c r="J10" s="56"/>
      <c r="K10" s="57"/>
      <c r="L10" s="57"/>
      <c r="M10" s="57"/>
      <c r="N10" s="57"/>
      <c r="O10" s="57"/>
      <c r="P10" s="57"/>
    </row>
    <row r="11" spans="8:25" ht="15" customHeight="1">
      <c r="J11" s="56"/>
      <c r="K11" s="57"/>
      <c r="L11" s="57"/>
      <c r="M11" s="57"/>
      <c r="N11" s="57"/>
      <c r="O11" s="57"/>
      <c r="P11" s="57"/>
    </row>
    <row r="12" spans="8:25" ht="15" customHeight="1">
      <c r="J12" s="56"/>
      <c r="K12" s="57"/>
      <c r="L12" s="57"/>
      <c r="M12" s="57"/>
      <c r="N12" s="57"/>
      <c r="O12" s="57"/>
      <c r="P12" s="57"/>
    </row>
    <row r="13" spans="8:25" ht="15" customHeight="1">
      <c r="J13" s="56"/>
      <c r="K13" s="57"/>
      <c r="L13" s="57"/>
      <c r="M13" s="57"/>
      <c r="N13" s="57"/>
      <c r="O13" s="57"/>
      <c r="P13" s="57"/>
    </row>
    <row r="14" spans="8:25" ht="15" customHeight="1">
      <c r="J14" s="56"/>
      <c r="K14" s="57"/>
      <c r="L14" s="57"/>
      <c r="M14" s="57"/>
      <c r="N14" s="57"/>
      <c r="O14" s="57"/>
      <c r="P14" s="59"/>
    </row>
    <row r="15" spans="8:25" ht="15" customHeight="1">
      <c r="J15" s="56"/>
      <c r="K15" s="57"/>
      <c r="L15" s="57"/>
      <c r="M15" s="57"/>
      <c r="N15" s="57"/>
      <c r="O15" s="57"/>
      <c r="P15" s="59"/>
    </row>
    <row r="16" spans="8:25" ht="15" customHeight="1">
      <c r="J16" s="56"/>
      <c r="K16" s="57"/>
      <c r="L16" s="57"/>
      <c r="M16" s="57"/>
      <c r="N16" s="57"/>
      <c r="O16" s="57"/>
      <c r="P16" s="59"/>
    </row>
    <row r="17" spans="10:16" ht="15" customHeight="1">
      <c r="J17" s="56"/>
      <c r="K17" s="57"/>
      <c r="L17" s="57"/>
      <c r="M17" s="57"/>
      <c r="N17" s="57"/>
      <c r="O17" s="57"/>
      <c r="P17" s="59"/>
    </row>
    <row r="18" spans="10:16" ht="15" customHeight="1">
      <c r="J18" s="60"/>
      <c r="K18" s="59"/>
      <c r="L18" s="59"/>
      <c r="M18" s="59"/>
      <c r="N18" s="59"/>
      <c r="O18" s="59"/>
      <c r="P18" s="59"/>
    </row>
    <row r="19" spans="10:16" ht="15" customHeight="1">
      <c r="J19" s="61"/>
      <c r="K19" s="59"/>
      <c r="L19" s="59"/>
      <c r="M19" s="59"/>
      <c r="N19" s="59"/>
      <c r="O19" s="59"/>
      <c r="P19" s="59"/>
    </row>
    <row r="20" spans="10:16" ht="15" customHeight="1">
      <c r="J20" s="61"/>
      <c r="K20" s="59"/>
      <c r="L20" s="59"/>
      <c r="M20" s="59"/>
      <c r="N20" s="59"/>
      <c r="O20" s="59"/>
      <c r="P20" s="59"/>
    </row>
    <row r="21" spans="10:16" ht="15" customHeight="1">
      <c r="J21" s="61"/>
      <c r="K21" s="59"/>
      <c r="L21" s="59"/>
      <c r="M21" s="59"/>
      <c r="N21" s="59"/>
      <c r="O21" s="59"/>
      <c r="P21" s="59"/>
    </row>
    <row r="22" spans="10:16" ht="15" customHeight="1">
      <c r="J22" s="61"/>
      <c r="K22" s="59"/>
      <c r="L22" s="59"/>
      <c r="M22" s="59"/>
      <c r="N22" s="59"/>
      <c r="O22" s="59"/>
      <c r="P22" s="59"/>
    </row>
    <row r="23" spans="10:16" ht="15" customHeight="1">
      <c r="J23" s="61"/>
      <c r="K23" s="59"/>
      <c r="L23" s="59"/>
      <c r="M23" s="59"/>
      <c r="N23" s="59"/>
      <c r="O23" s="59"/>
      <c r="P23" s="59"/>
    </row>
    <row r="24" spans="10:16" ht="15" customHeight="1">
      <c r="J24" s="61"/>
      <c r="K24" s="59"/>
      <c r="L24" s="59"/>
      <c r="M24" s="59"/>
      <c r="N24" s="59"/>
      <c r="O24" s="59"/>
      <c r="P24" s="59"/>
    </row>
    <row r="25" spans="10:16" ht="15" customHeight="1">
      <c r="J25" s="61"/>
      <c r="K25" s="59"/>
      <c r="L25" s="59"/>
      <c r="M25" s="59"/>
      <c r="N25" s="59"/>
      <c r="O25" s="59"/>
      <c r="P25" s="59"/>
    </row>
    <row r="26" spans="10:16" ht="15" customHeight="1">
      <c r="J26" s="61"/>
      <c r="K26" s="59"/>
      <c r="L26" s="59"/>
      <c r="M26" s="59"/>
      <c r="N26" s="59"/>
      <c r="O26" s="59"/>
      <c r="P26" s="59"/>
    </row>
    <row r="27" spans="10:16" ht="15" customHeight="1">
      <c r="J27" s="61"/>
      <c r="K27" s="59"/>
      <c r="L27" s="59"/>
      <c r="M27" s="59"/>
      <c r="N27" s="59"/>
      <c r="O27" s="59"/>
      <c r="P27" s="59"/>
    </row>
    <row r="28" spans="10:16" ht="15" customHeight="1">
      <c r="J28" s="61"/>
      <c r="K28" s="59"/>
      <c r="L28" s="59"/>
      <c r="M28" s="59"/>
      <c r="N28" s="59"/>
      <c r="O28" s="59"/>
      <c r="P28" s="59"/>
    </row>
    <row r="29" spans="10:16" ht="15" customHeight="1">
      <c r="J29" s="61"/>
      <c r="K29" s="59"/>
      <c r="L29" s="59"/>
      <c r="M29" s="59"/>
      <c r="N29" s="59"/>
      <c r="O29" s="59"/>
      <c r="P29" s="59"/>
    </row>
    <row r="30" spans="10:16" ht="15" customHeight="1">
      <c r="J30" s="61"/>
      <c r="K30" s="59"/>
      <c r="L30" s="59"/>
      <c r="M30" s="59"/>
      <c r="N30" s="59"/>
      <c r="O30" s="59"/>
      <c r="P30" s="59"/>
    </row>
    <row r="31" spans="10:16" ht="15" customHeight="1">
      <c r="J31" s="61"/>
      <c r="K31" s="59"/>
      <c r="L31" s="59"/>
      <c r="M31" s="59"/>
      <c r="N31" s="59"/>
      <c r="O31" s="59"/>
      <c r="P31" s="59"/>
    </row>
    <row r="32" spans="10:16" ht="15" customHeight="1">
      <c r="J32" s="61"/>
      <c r="K32" s="59"/>
      <c r="L32" s="59"/>
      <c r="M32" s="59"/>
      <c r="N32" s="59"/>
      <c r="O32" s="59"/>
      <c r="P32" s="59"/>
    </row>
    <row r="33" spans="10:16" ht="15" customHeight="1">
      <c r="J33" s="61"/>
      <c r="K33" s="59"/>
      <c r="L33" s="59"/>
      <c r="M33" s="59"/>
      <c r="N33" s="59"/>
      <c r="O33" s="59"/>
      <c r="P33" s="59"/>
    </row>
    <row r="34" spans="10:16" ht="15" customHeight="1">
      <c r="J34" s="61"/>
      <c r="K34" s="59"/>
      <c r="L34" s="59"/>
      <c r="M34" s="59"/>
      <c r="N34" s="59"/>
      <c r="O34" s="59"/>
      <c r="P34" s="59"/>
    </row>
    <row r="35" spans="10:16" ht="15" customHeight="1">
      <c r="J35" s="61"/>
      <c r="K35" s="59"/>
      <c r="L35" s="59"/>
      <c r="M35" s="59"/>
      <c r="N35" s="59"/>
      <c r="O35" s="59"/>
      <c r="P35" s="59"/>
    </row>
    <row r="36" spans="10:16" ht="15" customHeight="1">
      <c r="J36" s="61"/>
      <c r="K36" s="59"/>
      <c r="L36" s="59"/>
      <c r="M36" s="59"/>
      <c r="N36" s="59"/>
      <c r="O36" s="59"/>
      <c r="P36" s="59"/>
    </row>
    <row r="37" spans="10:16" ht="15" customHeight="1">
      <c r="J37" s="61"/>
      <c r="K37" s="59"/>
      <c r="L37" s="59"/>
      <c r="M37" s="59"/>
      <c r="N37" s="59"/>
      <c r="O37" s="59"/>
      <c r="P37" s="59"/>
    </row>
    <row r="38" spans="10:16" ht="15" customHeight="1">
      <c r="J38" s="61"/>
      <c r="K38" s="59"/>
      <c r="L38" s="59"/>
      <c r="M38" s="59"/>
      <c r="N38" s="59"/>
      <c r="O38" s="59"/>
      <c r="P38" s="59"/>
    </row>
    <row r="39" spans="10:16" ht="15" customHeight="1">
      <c r="J39" s="61"/>
      <c r="K39" s="59"/>
      <c r="L39" s="59"/>
      <c r="M39" s="59"/>
      <c r="N39" s="59"/>
      <c r="O39" s="59"/>
      <c r="P39" s="59"/>
    </row>
    <row r="40" spans="10:16" ht="15" customHeight="1">
      <c r="J40" s="61"/>
      <c r="K40" s="59"/>
      <c r="L40" s="59"/>
      <c r="M40" s="59"/>
      <c r="N40" s="59"/>
      <c r="O40" s="59"/>
      <c r="P40" s="59"/>
    </row>
    <row r="41" spans="10:16" ht="15" customHeight="1">
      <c r="J41" s="61"/>
      <c r="K41" s="59"/>
      <c r="L41" s="59"/>
      <c r="M41" s="59"/>
      <c r="N41" s="59"/>
      <c r="O41" s="59"/>
      <c r="P41" s="59"/>
    </row>
    <row r="42" spans="10:16" ht="15" customHeight="1">
      <c r="J42" s="61"/>
      <c r="K42" s="59"/>
      <c r="L42" s="59"/>
      <c r="M42" s="59"/>
      <c r="N42" s="59"/>
      <c r="O42" s="59"/>
      <c r="P42" s="59"/>
    </row>
    <row r="43" spans="10:16" ht="15" customHeight="1">
      <c r="J43" s="61"/>
      <c r="K43" s="59"/>
      <c r="L43" s="59"/>
      <c r="M43" s="59"/>
      <c r="N43" s="59"/>
      <c r="O43" s="59"/>
      <c r="P43" s="59"/>
    </row>
    <row r="44" spans="10:16" ht="15" customHeight="1">
      <c r="J44" s="61"/>
      <c r="K44" s="59"/>
      <c r="L44" s="59"/>
      <c r="M44" s="59"/>
      <c r="N44" s="59"/>
      <c r="O44" s="59"/>
      <c r="P44" s="59"/>
    </row>
    <row r="45" spans="10:16" ht="15" customHeight="1">
      <c r="J45" s="61"/>
      <c r="K45" s="59"/>
      <c r="L45" s="59"/>
      <c r="M45" s="59"/>
      <c r="N45" s="59"/>
      <c r="O45" s="59"/>
      <c r="P45" s="59"/>
    </row>
    <row r="46" spans="10:16" ht="15" customHeight="1">
      <c r="J46" s="61"/>
      <c r="K46" s="59"/>
      <c r="L46" s="59"/>
      <c r="M46" s="59"/>
      <c r="N46" s="59"/>
      <c r="O46" s="59"/>
      <c r="P46" s="59"/>
    </row>
    <row r="47" spans="10:16" ht="15" customHeight="1">
      <c r="J47" s="61"/>
      <c r="K47" s="59"/>
      <c r="L47" s="59"/>
      <c r="M47" s="59"/>
      <c r="N47" s="59"/>
      <c r="O47" s="59"/>
      <c r="P47" s="59"/>
    </row>
    <row r="48" spans="10:16" ht="15" customHeight="1">
      <c r="J48" s="61"/>
      <c r="K48" s="59"/>
      <c r="L48" s="59"/>
      <c r="M48" s="59"/>
      <c r="N48" s="59"/>
      <c r="O48" s="59"/>
      <c r="P48" s="59"/>
    </row>
    <row r="49" spans="10:16" ht="15" customHeight="1">
      <c r="J49" s="61"/>
      <c r="K49" s="59"/>
      <c r="L49" s="59"/>
      <c r="M49" s="59"/>
      <c r="N49" s="59"/>
      <c r="O49" s="59"/>
      <c r="P49" s="59"/>
    </row>
    <row r="50" spans="10:16" ht="15" customHeight="1">
      <c r="J50" s="61"/>
      <c r="K50" s="59"/>
      <c r="L50" s="59"/>
      <c r="M50" s="59"/>
      <c r="N50" s="59"/>
      <c r="O50" s="59"/>
      <c r="P50" s="59"/>
    </row>
    <row r="51" spans="10:16" ht="15" customHeight="1">
      <c r="J51" s="61"/>
      <c r="K51" s="59"/>
      <c r="L51" s="59"/>
      <c r="M51" s="59"/>
      <c r="N51" s="59"/>
      <c r="O51" s="59"/>
      <c r="P51" s="59"/>
    </row>
    <row r="52" spans="10:16" ht="15" customHeight="1">
      <c r="J52" s="61"/>
      <c r="K52" s="59"/>
      <c r="L52" s="59"/>
      <c r="M52" s="59"/>
      <c r="N52" s="59"/>
      <c r="O52" s="59"/>
      <c r="P52" s="59"/>
    </row>
    <row r="53" spans="10:16" ht="15" customHeight="1">
      <c r="J53" s="61"/>
      <c r="K53" s="59"/>
      <c r="L53" s="59"/>
      <c r="M53" s="59"/>
      <c r="N53" s="59"/>
      <c r="O53" s="59"/>
      <c r="P53" s="59"/>
    </row>
    <row r="54" spans="10:16" ht="15" customHeight="1">
      <c r="J54" s="61"/>
      <c r="K54" s="59"/>
      <c r="L54" s="59"/>
      <c r="M54" s="59"/>
      <c r="N54" s="59"/>
      <c r="O54" s="59"/>
      <c r="P54" s="59"/>
    </row>
    <row r="55" spans="10:16" ht="15" customHeight="1">
      <c r="J55" s="61"/>
      <c r="K55" s="59"/>
      <c r="L55" s="59"/>
      <c r="M55" s="59"/>
      <c r="N55" s="59"/>
      <c r="O55" s="59"/>
      <c r="P55" s="59"/>
    </row>
    <row r="56" spans="10:16" ht="15" customHeight="1">
      <c r="J56" s="61"/>
      <c r="K56" s="59"/>
      <c r="L56" s="59"/>
      <c r="M56" s="59"/>
      <c r="N56" s="59"/>
      <c r="O56" s="59"/>
      <c r="P56" s="59"/>
    </row>
    <row r="57" spans="10:16" ht="15" customHeight="1">
      <c r="J57" s="61"/>
      <c r="K57" s="59"/>
      <c r="L57" s="59"/>
      <c r="M57" s="59"/>
      <c r="N57" s="59"/>
      <c r="O57" s="59"/>
      <c r="P57" s="59"/>
    </row>
    <row r="58" spans="10:16" ht="15" customHeight="1">
      <c r="J58" s="61"/>
      <c r="K58" s="59"/>
      <c r="L58" s="59"/>
      <c r="M58" s="59"/>
      <c r="N58" s="59"/>
      <c r="O58" s="59"/>
      <c r="P58" s="59"/>
    </row>
    <row r="59" spans="10:16" ht="15" customHeight="1">
      <c r="J59" s="53"/>
      <c r="K59" s="57"/>
      <c r="L59" s="57"/>
      <c r="M59" s="57"/>
      <c r="N59" s="57"/>
      <c r="O59" s="57"/>
      <c r="P59" s="59"/>
    </row>
    <row r="60" spans="10:16" ht="15" customHeight="1">
      <c r="J60" s="53"/>
      <c r="K60" s="57"/>
      <c r="L60" s="57"/>
      <c r="M60" s="57"/>
      <c r="N60" s="57"/>
      <c r="O60" s="57"/>
      <c r="P60" s="59"/>
    </row>
    <row r="61" spans="10:16" ht="15" customHeight="1">
      <c r="J61" s="53"/>
      <c r="K61" s="57"/>
      <c r="L61" s="57"/>
      <c r="M61" s="57"/>
      <c r="N61" s="57"/>
      <c r="O61" s="57"/>
      <c r="P61" s="59"/>
    </row>
    <row r="62" spans="10:16" ht="15" customHeight="1">
      <c r="J62" s="53"/>
      <c r="K62" s="57"/>
      <c r="L62" s="57"/>
      <c r="M62" s="57"/>
      <c r="N62" s="57"/>
      <c r="O62" s="57"/>
      <c r="P62" s="59"/>
    </row>
    <row r="63" spans="10:16" ht="15" customHeight="1">
      <c r="J63" s="53"/>
      <c r="K63" s="57"/>
      <c r="L63" s="57"/>
      <c r="M63" s="57"/>
      <c r="N63" s="57"/>
      <c r="O63" s="57"/>
      <c r="P63" s="59"/>
    </row>
    <row r="64" spans="10:16" ht="15" customHeight="1">
      <c r="J64" s="53"/>
      <c r="K64" s="57"/>
      <c r="L64" s="57"/>
      <c r="M64" s="57"/>
      <c r="N64" s="57"/>
      <c r="O64" s="57"/>
      <c r="P64" s="59"/>
    </row>
    <row r="65" spans="10:16" ht="15" customHeight="1">
      <c r="J65" s="53"/>
      <c r="K65" s="57"/>
      <c r="L65" s="57"/>
      <c r="M65" s="57"/>
      <c r="N65" s="57"/>
      <c r="O65" s="57"/>
      <c r="P65" s="59"/>
    </row>
    <row r="66" spans="10:16" ht="15" customHeight="1">
      <c r="J66" s="53"/>
      <c r="K66" s="57"/>
      <c r="L66" s="57"/>
      <c r="M66" s="57"/>
      <c r="N66" s="57"/>
      <c r="O66" s="57"/>
      <c r="P66" s="59"/>
    </row>
    <row r="67" spans="10:16" ht="15" customHeight="1">
      <c r="J67" s="53"/>
      <c r="K67" s="57"/>
      <c r="L67" s="57"/>
      <c r="M67" s="57"/>
      <c r="N67" s="57"/>
      <c r="O67" s="57"/>
      <c r="P67" s="59"/>
    </row>
    <row r="68" spans="10:16" ht="15" customHeight="1">
      <c r="J68" s="53"/>
      <c r="K68" s="57"/>
      <c r="L68" s="57"/>
      <c r="M68" s="57"/>
      <c r="N68" s="57"/>
      <c r="O68" s="57"/>
      <c r="P68" s="59"/>
    </row>
    <row r="69" spans="10:16" ht="15" customHeight="1">
      <c r="J69" s="53"/>
      <c r="K69" s="57"/>
      <c r="L69" s="57"/>
      <c r="M69" s="57"/>
      <c r="N69" s="57"/>
      <c r="O69" s="57"/>
      <c r="P69" s="59"/>
    </row>
    <row r="70" spans="10:16" ht="15" customHeight="1">
      <c r="J70" s="53"/>
      <c r="K70" s="57"/>
      <c r="L70" s="57"/>
      <c r="M70" s="57"/>
      <c r="N70" s="57"/>
      <c r="O70" s="57"/>
      <c r="P70" s="59"/>
    </row>
    <row r="71" spans="10:16" ht="15" customHeight="1">
      <c r="J71" s="53"/>
      <c r="K71" s="57"/>
      <c r="L71" s="57"/>
      <c r="M71" s="57"/>
      <c r="N71" s="57"/>
      <c r="O71" s="57"/>
      <c r="P71" s="59"/>
    </row>
    <row r="72" spans="10:16" ht="15" customHeight="1">
      <c r="J72" s="53"/>
      <c r="K72" s="57"/>
      <c r="L72" s="57"/>
      <c r="M72" s="57"/>
      <c r="N72" s="57"/>
      <c r="O72" s="57"/>
      <c r="P72" s="59"/>
    </row>
    <row r="73" spans="10:16" ht="15" customHeight="1">
      <c r="J73" s="53"/>
      <c r="K73" s="57"/>
      <c r="L73" s="57"/>
      <c r="M73" s="57"/>
      <c r="N73" s="57"/>
      <c r="O73" s="57"/>
      <c r="P73" s="59"/>
    </row>
    <row r="74" spans="10:16" ht="15" customHeight="1">
      <c r="J74" s="53"/>
      <c r="K74" s="57"/>
      <c r="L74" s="57"/>
      <c r="M74" s="57"/>
      <c r="N74" s="57"/>
      <c r="O74" s="57"/>
      <c r="P74" s="59"/>
    </row>
    <row r="75" spans="10:16" ht="15" customHeight="1">
      <c r="J75" s="53"/>
      <c r="K75" s="57"/>
      <c r="L75" s="57"/>
      <c r="M75" s="57"/>
      <c r="N75" s="57"/>
      <c r="O75" s="57"/>
      <c r="P75" s="59"/>
    </row>
    <row r="76" spans="10:16" ht="15" customHeight="1">
      <c r="J76" s="53"/>
      <c r="K76" s="57"/>
      <c r="L76" s="57"/>
      <c r="M76" s="57"/>
      <c r="N76" s="57"/>
      <c r="O76" s="57"/>
      <c r="P76" s="59"/>
    </row>
    <row r="77" spans="10:16" ht="15" customHeight="1">
      <c r="J77" s="53"/>
      <c r="K77" s="57"/>
      <c r="L77" s="57"/>
      <c r="M77" s="57"/>
      <c r="N77" s="57"/>
      <c r="O77" s="57"/>
      <c r="P77" s="59"/>
    </row>
    <row r="78" spans="10:16" ht="15" customHeight="1">
      <c r="J78" s="53"/>
      <c r="K78" s="57"/>
      <c r="L78" s="57"/>
      <c r="M78" s="57"/>
      <c r="N78" s="57"/>
      <c r="O78" s="57"/>
      <c r="P78" s="59"/>
    </row>
    <row r="79" spans="10:16" ht="15" customHeight="1">
      <c r="J79" s="53"/>
      <c r="K79" s="57"/>
      <c r="L79" s="57"/>
      <c r="M79" s="57"/>
      <c r="N79" s="57"/>
      <c r="O79" s="57"/>
      <c r="P79" s="59"/>
    </row>
    <row r="80" spans="10:16" ht="15" customHeight="1">
      <c r="J80" s="53"/>
      <c r="K80" s="57"/>
      <c r="L80" s="57"/>
      <c r="M80" s="57"/>
      <c r="N80" s="57"/>
      <c r="O80" s="57"/>
      <c r="P80" s="59"/>
    </row>
    <row r="81" spans="10:16" ht="15" customHeight="1">
      <c r="J81" s="53"/>
      <c r="K81" s="57"/>
      <c r="L81" s="57"/>
      <c r="M81" s="57"/>
      <c r="N81" s="57"/>
      <c r="O81" s="57"/>
      <c r="P81" s="59"/>
    </row>
    <row r="82" spans="10:16" ht="15" customHeight="1">
      <c r="J82" s="53"/>
      <c r="K82" s="57"/>
      <c r="L82" s="57"/>
      <c r="M82" s="57"/>
      <c r="N82" s="57"/>
      <c r="O82" s="57"/>
      <c r="P82" s="59"/>
    </row>
    <row r="83" spans="10:16" ht="15" customHeight="1">
      <c r="J83" s="53"/>
      <c r="K83" s="57"/>
      <c r="L83" s="57"/>
      <c r="M83" s="57"/>
      <c r="N83" s="57"/>
      <c r="O83" s="57"/>
      <c r="P83" s="59"/>
    </row>
    <row r="84" spans="10:16" ht="15" customHeight="1">
      <c r="J84" s="53"/>
      <c r="K84" s="57"/>
      <c r="L84" s="57"/>
      <c r="M84" s="57"/>
      <c r="N84" s="57"/>
      <c r="O84" s="57"/>
      <c r="P84" s="59"/>
    </row>
    <row r="85" spans="10:16" ht="15" customHeight="1">
      <c r="J85" s="53"/>
      <c r="K85" s="57"/>
      <c r="L85" s="57"/>
      <c r="M85" s="57"/>
      <c r="N85" s="57"/>
      <c r="O85" s="57"/>
      <c r="P85" s="59"/>
    </row>
    <row r="86" spans="10:16" ht="15" customHeight="1">
      <c r="J86" s="53"/>
      <c r="K86" s="57"/>
      <c r="L86" s="57"/>
      <c r="M86" s="57"/>
      <c r="N86" s="57"/>
      <c r="O86" s="57"/>
      <c r="P86" s="59"/>
    </row>
    <row r="87" spans="10:16" ht="15" customHeight="1">
      <c r="J87" s="53"/>
      <c r="K87" s="57"/>
      <c r="L87" s="57"/>
      <c r="M87" s="57"/>
      <c r="N87" s="57"/>
      <c r="O87" s="57"/>
      <c r="P87" s="59"/>
    </row>
    <row r="88" spans="10:16" ht="15" customHeight="1">
      <c r="J88" s="53"/>
      <c r="K88" s="57"/>
      <c r="L88" s="57"/>
      <c r="M88" s="57"/>
      <c r="N88" s="57"/>
      <c r="O88" s="57"/>
      <c r="P88" s="59"/>
    </row>
    <row r="89" spans="10:16" ht="15" customHeight="1">
      <c r="J89" s="53"/>
      <c r="K89" s="57"/>
      <c r="L89" s="57"/>
      <c r="M89" s="57"/>
      <c r="N89" s="57"/>
      <c r="O89" s="57"/>
      <c r="P89" s="59"/>
    </row>
    <row r="90" spans="10:16" ht="15" customHeight="1">
      <c r="J90" s="53"/>
      <c r="K90" s="57"/>
      <c r="L90" s="57"/>
      <c r="M90" s="57"/>
      <c r="N90" s="57"/>
      <c r="O90" s="57"/>
      <c r="P90" s="59"/>
    </row>
    <row r="91" spans="10:16" ht="15" customHeight="1">
      <c r="J91" s="53"/>
      <c r="K91" s="57"/>
      <c r="L91" s="57"/>
      <c r="M91" s="57"/>
      <c r="N91" s="57"/>
      <c r="O91" s="57"/>
      <c r="P91" s="59"/>
    </row>
    <row r="92" spans="10:16" ht="15" customHeight="1">
      <c r="J92" s="53"/>
      <c r="K92" s="57"/>
      <c r="L92" s="57"/>
      <c r="M92" s="57"/>
      <c r="N92" s="57"/>
      <c r="O92" s="57"/>
      <c r="P92" s="59"/>
    </row>
    <row r="93" spans="10:16" ht="15" customHeight="1">
      <c r="J93" s="53"/>
      <c r="K93" s="57"/>
      <c r="L93" s="57"/>
      <c r="M93" s="57"/>
      <c r="N93" s="57"/>
      <c r="O93" s="57"/>
      <c r="P93" s="59"/>
    </row>
    <row r="94" spans="10:16" ht="15" customHeight="1">
      <c r="J94" s="53"/>
      <c r="K94" s="57"/>
      <c r="L94" s="57"/>
      <c r="M94" s="57"/>
      <c r="N94" s="57"/>
      <c r="O94" s="57"/>
      <c r="P94" s="59"/>
    </row>
    <row r="95" spans="10:16" ht="15" customHeight="1">
      <c r="J95" s="53"/>
      <c r="K95" s="57"/>
      <c r="L95" s="57"/>
      <c r="M95" s="57"/>
      <c r="N95" s="57"/>
      <c r="O95" s="57"/>
      <c r="P95" s="59"/>
    </row>
    <row r="96" spans="10:16" ht="15" customHeight="1">
      <c r="J96" s="53"/>
      <c r="K96" s="57"/>
      <c r="L96" s="57"/>
      <c r="M96" s="57"/>
      <c r="N96" s="57"/>
      <c r="O96" s="57"/>
      <c r="P96" s="59"/>
    </row>
    <row r="97" spans="10:16" ht="15" customHeight="1">
      <c r="J97" s="53"/>
      <c r="K97" s="57"/>
      <c r="L97" s="57"/>
      <c r="M97" s="57"/>
      <c r="N97" s="57"/>
      <c r="O97" s="57"/>
      <c r="P97" s="59"/>
    </row>
    <row r="98" spans="10:16" ht="15" customHeight="1">
      <c r="J98" s="53"/>
      <c r="K98" s="57"/>
      <c r="L98" s="57"/>
      <c r="M98" s="57"/>
      <c r="N98" s="57"/>
      <c r="O98" s="57"/>
      <c r="P98" s="59"/>
    </row>
    <row r="99" spans="10:16" ht="15" customHeight="1">
      <c r="J99" s="53"/>
      <c r="K99" s="57"/>
      <c r="L99" s="57"/>
      <c r="M99" s="57"/>
      <c r="N99" s="57"/>
      <c r="O99" s="57"/>
      <c r="P99" s="59"/>
    </row>
    <row r="100" spans="10:16" ht="15" customHeight="1">
      <c r="J100" s="53"/>
      <c r="K100" s="57"/>
      <c r="L100" s="57"/>
      <c r="M100" s="57"/>
      <c r="N100" s="57"/>
      <c r="O100" s="57"/>
      <c r="P100" s="59"/>
    </row>
    <row r="101" spans="10:16" ht="15" customHeight="1">
      <c r="J101" s="53"/>
      <c r="K101" s="57"/>
      <c r="L101" s="57"/>
      <c r="M101" s="57"/>
      <c r="N101" s="57"/>
      <c r="O101" s="57"/>
      <c r="P101" s="59"/>
    </row>
    <row r="102" spans="10:16" ht="15" customHeight="1">
      <c r="J102" s="53"/>
      <c r="K102" s="57"/>
      <c r="L102" s="57"/>
      <c r="M102" s="57"/>
      <c r="N102" s="57"/>
      <c r="O102" s="57"/>
      <c r="P102" s="59"/>
    </row>
    <row r="103" spans="10:16" ht="15" customHeight="1">
      <c r="J103" s="53"/>
      <c r="K103" s="57"/>
      <c r="L103" s="57"/>
      <c r="M103" s="57"/>
      <c r="N103" s="57"/>
      <c r="O103" s="57"/>
      <c r="P103" s="59"/>
    </row>
    <row r="104" spans="10:16" ht="15" customHeight="1">
      <c r="J104" s="53"/>
      <c r="K104" s="57"/>
      <c r="L104" s="57"/>
      <c r="M104" s="57"/>
      <c r="N104" s="57"/>
      <c r="O104" s="57"/>
      <c r="P104" s="59"/>
    </row>
    <row r="105" spans="10:16" ht="15" customHeight="1">
      <c r="J105" s="53"/>
      <c r="K105" s="57"/>
      <c r="L105" s="57"/>
      <c r="M105" s="57"/>
      <c r="N105" s="57"/>
      <c r="O105" s="57"/>
      <c r="P105" s="59"/>
    </row>
    <row r="106" spans="10:16" ht="15" customHeight="1">
      <c r="J106" s="53"/>
      <c r="K106" s="57"/>
      <c r="L106" s="57"/>
      <c r="M106" s="57"/>
      <c r="N106" s="57"/>
      <c r="O106" s="57"/>
      <c r="P106" s="59"/>
    </row>
    <row r="107" spans="10:16" ht="15" customHeight="1">
      <c r="J107" s="53"/>
      <c r="K107" s="57"/>
      <c r="L107" s="57"/>
      <c r="M107" s="57"/>
      <c r="N107" s="57"/>
      <c r="O107" s="57"/>
      <c r="P107" s="59"/>
    </row>
    <row r="108" spans="10:16" ht="15" customHeight="1">
      <c r="J108" s="53"/>
      <c r="K108" s="57"/>
      <c r="L108" s="57"/>
      <c r="M108" s="57"/>
      <c r="N108" s="57"/>
      <c r="O108" s="57"/>
      <c r="P108" s="59"/>
    </row>
    <row r="109" spans="10:16" ht="15" customHeight="1">
      <c r="J109" s="53"/>
      <c r="K109" s="57"/>
      <c r="L109" s="57"/>
      <c r="M109" s="57"/>
      <c r="N109" s="57"/>
      <c r="O109" s="57"/>
      <c r="P109" s="59"/>
    </row>
    <row r="110" spans="10:16" ht="15" customHeight="1">
      <c r="J110" s="53"/>
      <c r="K110" s="57"/>
      <c r="L110" s="57"/>
      <c r="M110" s="57"/>
      <c r="N110" s="57"/>
      <c r="O110" s="57"/>
      <c r="P110" s="59"/>
    </row>
    <row r="111" spans="10:16" ht="15" customHeight="1">
      <c r="J111" s="53"/>
      <c r="K111" s="57"/>
      <c r="L111" s="57"/>
      <c r="M111" s="57"/>
      <c r="N111" s="57"/>
      <c r="O111" s="57"/>
      <c r="P111" s="59"/>
    </row>
    <row r="112" spans="10:16" ht="15" customHeight="1">
      <c r="J112" s="53"/>
      <c r="K112" s="57"/>
      <c r="L112" s="57"/>
      <c r="M112" s="57"/>
      <c r="N112" s="57"/>
      <c r="O112" s="57"/>
      <c r="P112" s="59"/>
    </row>
    <row r="113" spans="10:16" ht="15" customHeight="1">
      <c r="J113" s="53"/>
      <c r="K113" s="57"/>
      <c r="L113" s="57"/>
      <c r="M113" s="57"/>
      <c r="N113" s="57"/>
      <c r="O113" s="57"/>
      <c r="P113" s="59"/>
    </row>
    <row r="114" spans="10:16" ht="15" customHeight="1">
      <c r="J114" s="53"/>
      <c r="K114" s="57"/>
      <c r="L114" s="57"/>
      <c r="M114" s="57"/>
      <c r="N114" s="57"/>
      <c r="O114" s="57"/>
      <c r="P114" s="59"/>
    </row>
    <row r="115" spans="10:16" ht="15" customHeight="1">
      <c r="J115" s="53"/>
      <c r="K115" s="57"/>
      <c r="L115" s="57"/>
      <c r="M115" s="57"/>
      <c r="N115" s="57"/>
      <c r="O115" s="57"/>
      <c r="P115" s="59"/>
    </row>
    <row r="116" spans="10:16" ht="15" customHeight="1">
      <c r="J116" s="53"/>
      <c r="K116" s="57"/>
      <c r="L116" s="57"/>
      <c r="M116" s="57"/>
      <c r="N116" s="57"/>
      <c r="O116" s="57"/>
      <c r="P116" s="59"/>
    </row>
    <row r="117" spans="10:16" ht="15" customHeight="1">
      <c r="J117" s="53"/>
      <c r="K117" s="57"/>
      <c r="L117" s="57"/>
      <c r="M117" s="57"/>
      <c r="N117" s="57"/>
      <c r="O117" s="57"/>
      <c r="P117" s="59"/>
    </row>
    <row r="118" spans="10:16" ht="15" customHeight="1">
      <c r="J118" s="53"/>
      <c r="K118" s="57"/>
      <c r="L118" s="57"/>
      <c r="M118" s="57"/>
      <c r="N118" s="57"/>
      <c r="O118" s="57"/>
      <c r="P118" s="59"/>
    </row>
    <row r="119" spans="10:16" ht="15" customHeight="1">
      <c r="J119" s="53"/>
      <c r="K119" s="57"/>
      <c r="L119" s="57"/>
      <c r="M119" s="57"/>
      <c r="N119" s="57"/>
      <c r="O119" s="57"/>
      <c r="P119" s="59"/>
    </row>
    <row r="120" spans="10:16" ht="15" customHeight="1">
      <c r="J120" s="53"/>
      <c r="K120" s="57"/>
      <c r="L120" s="57"/>
      <c r="M120" s="57"/>
      <c r="N120" s="57"/>
      <c r="O120" s="57"/>
      <c r="P120" s="59"/>
    </row>
    <row r="121" spans="10:16" ht="15" customHeight="1">
      <c r="J121" s="53"/>
      <c r="K121" s="57"/>
      <c r="L121" s="57"/>
      <c r="M121" s="57"/>
      <c r="N121" s="57"/>
      <c r="O121" s="57"/>
      <c r="P121" s="59"/>
    </row>
    <row r="122" spans="10:16" ht="15" customHeight="1">
      <c r="J122" s="53"/>
      <c r="K122" s="57"/>
      <c r="L122" s="57"/>
      <c r="M122" s="57"/>
      <c r="N122" s="57"/>
      <c r="O122" s="57"/>
      <c r="P122" s="59"/>
    </row>
    <row r="123" spans="10:16" ht="15" customHeight="1">
      <c r="J123" s="53"/>
      <c r="K123" s="57"/>
      <c r="L123" s="57"/>
      <c r="M123" s="57"/>
      <c r="N123" s="57"/>
      <c r="O123" s="57"/>
      <c r="P123" s="59"/>
    </row>
    <row r="124" spans="10:16" ht="15" customHeight="1">
      <c r="J124" s="53"/>
      <c r="K124" s="57"/>
      <c r="L124" s="57"/>
      <c r="M124" s="57"/>
      <c r="N124" s="57"/>
      <c r="O124" s="57"/>
      <c r="P124" s="59"/>
    </row>
    <row r="125" spans="10:16" ht="15" customHeight="1">
      <c r="J125" s="53"/>
      <c r="K125" s="57"/>
      <c r="L125" s="57"/>
      <c r="M125" s="57"/>
      <c r="N125" s="57"/>
      <c r="O125" s="57"/>
      <c r="P125" s="59"/>
    </row>
    <row r="126" spans="10:16" ht="15" customHeight="1">
      <c r="J126" s="53"/>
      <c r="K126" s="57"/>
      <c r="L126" s="57"/>
      <c r="M126" s="57"/>
      <c r="N126" s="57"/>
      <c r="O126" s="57"/>
      <c r="P126" s="59"/>
    </row>
    <row r="127" spans="10:16" ht="15" customHeight="1">
      <c r="J127" s="53"/>
      <c r="K127" s="57"/>
      <c r="L127" s="57"/>
      <c r="M127" s="57"/>
      <c r="N127" s="57"/>
      <c r="O127" s="57"/>
      <c r="P127" s="59"/>
    </row>
    <row r="128" spans="10:16" ht="15" customHeight="1">
      <c r="J128" s="53"/>
      <c r="K128" s="57"/>
      <c r="L128" s="57"/>
      <c r="M128" s="57"/>
      <c r="N128" s="57"/>
      <c r="O128" s="57"/>
      <c r="P128" s="59"/>
    </row>
    <row r="129" spans="10:16" ht="15" customHeight="1">
      <c r="J129" s="53"/>
      <c r="K129" s="57"/>
      <c r="L129" s="57"/>
      <c r="M129" s="57"/>
      <c r="N129" s="57"/>
      <c r="O129" s="57"/>
      <c r="P129" s="59"/>
    </row>
    <row r="130" spans="10:16" ht="15" customHeight="1">
      <c r="J130" s="53"/>
      <c r="K130" s="57"/>
      <c r="L130" s="57"/>
      <c r="M130" s="57"/>
      <c r="N130" s="57"/>
      <c r="O130" s="57"/>
      <c r="P130" s="59"/>
    </row>
    <row r="131" spans="10:16" ht="15" customHeight="1">
      <c r="J131" s="53"/>
      <c r="K131" s="57"/>
      <c r="L131" s="57"/>
      <c r="M131" s="57"/>
      <c r="N131" s="57"/>
      <c r="O131" s="57"/>
      <c r="P131" s="59"/>
    </row>
    <row r="132" spans="10:16" ht="15" customHeight="1">
      <c r="J132" s="53"/>
      <c r="K132" s="57"/>
      <c r="L132" s="57"/>
      <c r="M132" s="57"/>
      <c r="N132" s="57"/>
      <c r="O132" s="57"/>
      <c r="P132" s="59"/>
    </row>
    <row r="133" spans="10:16" ht="15" customHeight="1">
      <c r="J133" s="53"/>
      <c r="K133" s="57"/>
      <c r="L133" s="57"/>
      <c r="M133" s="57"/>
      <c r="N133" s="57"/>
      <c r="O133" s="57"/>
      <c r="P133" s="59"/>
    </row>
    <row r="134" spans="10:16" ht="15" customHeight="1">
      <c r="J134" s="53"/>
      <c r="K134" s="57"/>
      <c r="L134" s="57"/>
      <c r="M134" s="57"/>
      <c r="N134" s="57"/>
      <c r="O134" s="57"/>
      <c r="P134" s="59"/>
    </row>
    <row r="135" spans="10:16" ht="15" customHeight="1">
      <c r="J135" s="53"/>
      <c r="K135" s="57"/>
      <c r="L135" s="57"/>
      <c r="M135" s="57"/>
      <c r="N135" s="57"/>
      <c r="O135" s="57"/>
      <c r="P135" s="59"/>
    </row>
    <row r="136" spans="10:16" ht="15" customHeight="1">
      <c r="J136" s="53"/>
      <c r="K136" s="57"/>
      <c r="L136" s="57"/>
      <c r="M136" s="57"/>
      <c r="N136" s="57"/>
      <c r="O136" s="57"/>
      <c r="P136" s="59"/>
    </row>
    <row r="137" spans="10:16" ht="15" customHeight="1">
      <c r="J137" s="53"/>
      <c r="K137" s="57"/>
      <c r="L137" s="57"/>
      <c r="M137" s="57"/>
      <c r="N137" s="57"/>
      <c r="O137" s="57"/>
      <c r="P137" s="59"/>
    </row>
    <row r="138" spans="10:16" ht="15" customHeight="1">
      <c r="J138" s="53"/>
      <c r="K138" s="57"/>
      <c r="L138" s="57"/>
      <c r="M138" s="57"/>
      <c r="N138" s="57"/>
      <c r="O138" s="57"/>
      <c r="P138" s="59"/>
    </row>
    <row r="139" spans="10:16" ht="15" customHeight="1">
      <c r="J139" s="53"/>
      <c r="K139" s="57"/>
      <c r="L139" s="57"/>
      <c r="M139" s="57"/>
      <c r="N139" s="57"/>
      <c r="O139" s="57"/>
      <c r="P139" s="59"/>
    </row>
    <row r="140" spans="10:16" ht="15" customHeight="1">
      <c r="J140" s="53"/>
      <c r="K140" s="57"/>
      <c r="L140" s="57"/>
      <c r="M140" s="57"/>
      <c r="N140" s="57"/>
      <c r="O140" s="57"/>
      <c r="P140" s="59"/>
    </row>
    <row r="141" spans="10:16" ht="15" customHeight="1">
      <c r="J141" s="53"/>
      <c r="K141" s="57"/>
      <c r="L141" s="57"/>
      <c r="M141" s="57"/>
      <c r="N141" s="57"/>
      <c r="O141" s="57"/>
      <c r="P141" s="59"/>
    </row>
    <row r="142" spans="10:16" ht="15" customHeight="1">
      <c r="J142" s="53"/>
      <c r="K142" s="57"/>
      <c r="L142" s="57"/>
      <c r="M142" s="57"/>
      <c r="N142" s="57"/>
      <c r="O142" s="57"/>
      <c r="P142" s="59"/>
    </row>
    <row r="143" spans="10:16" ht="15" customHeight="1">
      <c r="J143" s="53"/>
      <c r="K143" s="57"/>
      <c r="L143" s="57"/>
      <c r="M143" s="57"/>
      <c r="N143" s="57"/>
      <c r="O143" s="57"/>
      <c r="P143" s="59"/>
    </row>
    <row r="144" spans="10:16" ht="15" customHeight="1">
      <c r="J144" s="53"/>
      <c r="K144" s="57"/>
      <c r="L144" s="57"/>
      <c r="M144" s="57"/>
      <c r="N144" s="57"/>
      <c r="O144" s="57"/>
      <c r="P144" s="59"/>
    </row>
    <row r="145" spans="10:16" ht="15" customHeight="1">
      <c r="J145" s="53"/>
      <c r="K145" s="57"/>
      <c r="L145" s="57"/>
      <c r="M145" s="57"/>
      <c r="N145" s="57"/>
      <c r="O145" s="57"/>
      <c r="P145" s="59"/>
    </row>
    <row r="146" spans="10:16" ht="15" customHeight="1">
      <c r="J146" s="53"/>
      <c r="K146" s="57"/>
      <c r="L146" s="57"/>
      <c r="M146" s="57"/>
      <c r="N146" s="57"/>
      <c r="O146" s="57"/>
      <c r="P146" s="59"/>
    </row>
    <row r="147" spans="10:16" ht="15" customHeight="1">
      <c r="J147" s="53"/>
      <c r="K147" s="57"/>
      <c r="L147" s="57"/>
      <c r="M147" s="57"/>
      <c r="N147" s="57"/>
      <c r="O147" s="57"/>
      <c r="P147" s="59"/>
    </row>
    <row r="148" spans="10:16" ht="15" customHeight="1">
      <c r="J148" s="53"/>
      <c r="K148" s="57"/>
      <c r="L148" s="57"/>
      <c r="M148" s="57"/>
      <c r="N148" s="57"/>
      <c r="O148" s="57"/>
      <c r="P148" s="59"/>
    </row>
    <row r="149" spans="10:16" ht="15" customHeight="1">
      <c r="J149" s="53"/>
      <c r="K149" s="57"/>
      <c r="L149" s="57"/>
      <c r="M149" s="57"/>
      <c r="N149" s="57"/>
      <c r="O149" s="57"/>
      <c r="P149" s="59"/>
    </row>
    <row r="150" spans="10:16" ht="15" customHeight="1">
      <c r="J150" s="53"/>
      <c r="K150" s="57"/>
      <c r="L150" s="57"/>
      <c r="M150" s="57"/>
      <c r="N150" s="57"/>
      <c r="O150" s="57"/>
      <c r="P150" s="59"/>
    </row>
    <row r="151" spans="10:16" ht="15" customHeight="1">
      <c r="J151" s="53"/>
      <c r="K151" s="57"/>
      <c r="L151" s="57"/>
      <c r="M151" s="57"/>
      <c r="N151" s="57"/>
      <c r="O151" s="57"/>
      <c r="P151" s="59"/>
    </row>
    <row r="152" spans="10:16" ht="15" customHeight="1">
      <c r="J152" s="53"/>
      <c r="K152" s="57"/>
      <c r="L152" s="57"/>
      <c r="M152" s="57"/>
      <c r="N152" s="57"/>
      <c r="O152" s="57"/>
      <c r="P152" s="59"/>
    </row>
    <row r="153" spans="10:16" ht="15" customHeight="1">
      <c r="J153" s="53"/>
      <c r="K153" s="57"/>
      <c r="L153" s="57"/>
      <c r="M153" s="57"/>
      <c r="N153" s="57"/>
      <c r="O153" s="57"/>
      <c r="P153" s="59"/>
    </row>
    <row r="154" spans="10:16" ht="15" customHeight="1">
      <c r="J154" s="53"/>
      <c r="K154" s="57"/>
      <c r="L154" s="57"/>
      <c r="M154" s="57"/>
      <c r="N154" s="57"/>
      <c r="O154" s="57"/>
      <c r="P154" s="59"/>
    </row>
    <row r="155" spans="10:16" ht="15" customHeight="1">
      <c r="J155" s="53"/>
      <c r="K155" s="57"/>
      <c r="L155" s="57"/>
      <c r="M155" s="57"/>
      <c r="N155" s="57"/>
      <c r="O155" s="57"/>
      <c r="P155" s="59"/>
    </row>
    <row r="156" spans="10:16" ht="15" customHeight="1">
      <c r="J156" s="53"/>
      <c r="K156" s="57"/>
      <c r="L156" s="57"/>
      <c r="M156" s="57"/>
      <c r="N156" s="57"/>
      <c r="O156" s="57"/>
      <c r="P156" s="59"/>
    </row>
    <row r="157" spans="10:16" ht="15" customHeight="1">
      <c r="J157" s="53"/>
      <c r="K157" s="57"/>
      <c r="L157" s="57"/>
      <c r="M157" s="57"/>
      <c r="N157" s="57"/>
      <c r="O157" s="57"/>
      <c r="P157" s="59"/>
    </row>
    <row r="158" spans="10:16" ht="15" customHeight="1">
      <c r="J158" s="53"/>
      <c r="K158" s="57"/>
      <c r="L158" s="57"/>
      <c r="M158" s="57"/>
      <c r="N158" s="57"/>
      <c r="O158" s="57"/>
      <c r="P158" s="59"/>
    </row>
    <row r="159" spans="10:16" ht="15" customHeight="1">
      <c r="J159" s="53"/>
      <c r="K159" s="57"/>
      <c r="L159" s="57"/>
      <c r="M159" s="57"/>
      <c r="N159" s="57"/>
      <c r="O159" s="57"/>
      <c r="P159" s="59"/>
    </row>
    <row r="160" spans="10:16" ht="15" customHeight="1">
      <c r="J160" s="53"/>
      <c r="K160" s="57"/>
      <c r="L160" s="57"/>
      <c r="M160" s="57"/>
      <c r="N160" s="57"/>
      <c r="O160" s="57"/>
      <c r="P160" s="59"/>
    </row>
    <row r="161" spans="10:16" ht="15" customHeight="1">
      <c r="J161" s="53"/>
      <c r="K161" s="57"/>
      <c r="L161" s="57"/>
      <c r="M161" s="57"/>
      <c r="N161" s="57"/>
      <c r="O161" s="57"/>
      <c r="P161" s="59"/>
    </row>
    <row r="162" spans="10:16" ht="15" customHeight="1">
      <c r="J162" s="53"/>
      <c r="K162" s="57"/>
      <c r="L162" s="57"/>
      <c r="M162" s="57"/>
      <c r="N162" s="57"/>
      <c r="O162" s="57"/>
      <c r="P162" s="59"/>
    </row>
    <row r="163" spans="10:16" ht="15" customHeight="1">
      <c r="J163" s="53"/>
      <c r="K163" s="57"/>
      <c r="L163" s="57"/>
      <c r="M163" s="57"/>
      <c r="N163" s="57"/>
      <c r="O163" s="57"/>
      <c r="P163" s="59"/>
    </row>
    <row r="164" spans="10:16" ht="15" customHeight="1">
      <c r="J164" s="53"/>
      <c r="K164" s="57"/>
      <c r="L164" s="57"/>
      <c r="M164" s="57"/>
      <c r="N164" s="57"/>
      <c r="O164" s="57"/>
      <c r="P164" s="59"/>
    </row>
    <row r="165" spans="10:16" ht="15" customHeight="1">
      <c r="J165" s="53"/>
      <c r="K165" s="57"/>
      <c r="L165" s="57"/>
      <c r="M165" s="57"/>
      <c r="N165" s="57"/>
      <c r="O165" s="57"/>
      <c r="P165" s="59"/>
    </row>
    <row r="166" spans="10:16" ht="15" customHeight="1">
      <c r="J166" s="53"/>
      <c r="K166" s="57"/>
      <c r="L166" s="57"/>
      <c r="M166" s="57"/>
      <c r="N166" s="57"/>
      <c r="O166" s="57"/>
      <c r="P166" s="59"/>
    </row>
    <row r="167" spans="10:16" ht="15" customHeight="1">
      <c r="J167" s="53"/>
      <c r="K167" s="57"/>
      <c r="L167" s="57"/>
      <c r="M167" s="57"/>
      <c r="N167" s="57"/>
      <c r="O167" s="57"/>
      <c r="P167" s="59"/>
    </row>
    <row r="168" spans="10:16" ht="15" customHeight="1">
      <c r="J168" s="53"/>
      <c r="K168" s="57"/>
      <c r="L168" s="57"/>
      <c r="M168" s="57"/>
      <c r="N168" s="57"/>
      <c r="O168" s="57"/>
      <c r="P168" s="59"/>
    </row>
    <row r="169" spans="10:16" ht="15" customHeight="1">
      <c r="J169" s="53"/>
      <c r="K169" s="57"/>
      <c r="L169" s="57"/>
      <c r="M169" s="57"/>
      <c r="N169" s="57"/>
      <c r="O169" s="57"/>
      <c r="P169" s="59"/>
    </row>
    <row r="170" spans="10:16" ht="15" customHeight="1">
      <c r="J170" s="53"/>
      <c r="K170" s="57"/>
      <c r="L170" s="57"/>
      <c r="M170" s="57"/>
      <c r="N170" s="57"/>
      <c r="O170" s="57"/>
      <c r="P170" s="59"/>
    </row>
    <row r="171" spans="10:16" ht="15" customHeight="1">
      <c r="J171" s="53"/>
      <c r="K171" s="57"/>
      <c r="L171" s="57"/>
      <c r="M171" s="57"/>
      <c r="N171" s="57"/>
      <c r="O171" s="57"/>
      <c r="P171" s="59"/>
    </row>
    <row r="172" spans="10:16" ht="15" customHeight="1">
      <c r="J172" s="53"/>
      <c r="K172" s="57"/>
      <c r="L172" s="57"/>
      <c r="M172" s="57"/>
      <c r="N172" s="57"/>
      <c r="O172" s="57"/>
      <c r="P172" s="59"/>
    </row>
    <row r="173" spans="10:16" ht="15" customHeight="1">
      <c r="J173" s="53"/>
      <c r="K173" s="57"/>
      <c r="L173" s="57"/>
      <c r="M173" s="57"/>
      <c r="N173" s="57"/>
      <c r="O173" s="57"/>
      <c r="P173" s="59"/>
    </row>
    <row r="174" spans="10:16" ht="15" customHeight="1">
      <c r="J174" s="53"/>
      <c r="K174" s="57"/>
      <c r="L174" s="57"/>
      <c r="M174" s="57"/>
      <c r="N174" s="57"/>
      <c r="O174" s="57"/>
      <c r="P174" s="59"/>
    </row>
    <row r="175" spans="10:16" ht="15" customHeight="1">
      <c r="J175" s="53"/>
      <c r="K175" s="57"/>
      <c r="L175" s="57"/>
      <c r="M175" s="57"/>
      <c r="N175" s="57"/>
      <c r="O175" s="57"/>
      <c r="P175" s="59"/>
    </row>
    <row r="176" spans="10:16" ht="15" customHeight="1">
      <c r="J176" s="53"/>
      <c r="K176" s="57"/>
      <c r="L176" s="57"/>
      <c r="M176" s="57"/>
      <c r="N176" s="57"/>
      <c r="O176" s="57"/>
      <c r="P176" s="59"/>
    </row>
    <row r="177" spans="10:16" ht="15" customHeight="1">
      <c r="J177" s="53"/>
      <c r="K177" s="57"/>
      <c r="L177" s="57"/>
      <c r="M177" s="57"/>
      <c r="N177" s="57"/>
      <c r="O177" s="57"/>
      <c r="P177" s="59"/>
    </row>
    <row r="178" spans="10:16" ht="15" customHeight="1">
      <c r="J178" s="53"/>
      <c r="K178" s="57"/>
      <c r="L178" s="57"/>
      <c r="M178" s="57"/>
      <c r="N178" s="57"/>
      <c r="O178" s="57"/>
      <c r="P178" s="59"/>
    </row>
    <row r="179" spans="10:16" ht="15" customHeight="1">
      <c r="J179" s="53"/>
      <c r="K179" s="57"/>
      <c r="L179" s="57"/>
      <c r="M179" s="57"/>
      <c r="N179" s="57"/>
      <c r="O179" s="57"/>
      <c r="P179" s="59"/>
    </row>
    <row r="180" spans="10:16" ht="15" customHeight="1">
      <c r="J180" s="53"/>
      <c r="K180" s="57"/>
      <c r="L180" s="57"/>
      <c r="M180" s="57"/>
      <c r="N180" s="57"/>
      <c r="O180" s="57"/>
      <c r="P180" s="59"/>
    </row>
    <row r="181" spans="10:16" ht="15" customHeight="1">
      <c r="J181" s="53"/>
      <c r="K181" s="57"/>
      <c r="L181" s="57"/>
      <c r="M181" s="57"/>
      <c r="N181" s="57"/>
      <c r="O181" s="57"/>
      <c r="P181" s="59"/>
    </row>
    <row r="182" spans="10:16" ht="15" customHeight="1">
      <c r="J182" s="53"/>
      <c r="K182" s="57"/>
      <c r="L182" s="57"/>
      <c r="M182" s="57"/>
      <c r="N182" s="57"/>
      <c r="O182" s="57"/>
      <c r="P182" s="59"/>
    </row>
    <row r="183" spans="10:16" ht="15" customHeight="1">
      <c r="J183" s="53"/>
      <c r="K183" s="57"/>
      <c r="L183" s="57"/>
      <c r="M183" s="57"/>
      <c r="N183" s="57"/>
      <c r="O183" s="57"/>
      <c r="P183" s="59"/>
    </row>
    <row r="184" spans="10:16" ht="15" customHeight="1">
      <c r="J184" s="53"/>
      <c r="K184" s="57"/>
      <c r="L184" s="57"/>
      <c r="M184" s="57"/>
      <c r="N184" s="57"/>
      <c r="O184" s="57"/>
      <c r="P184" s="59"/>
    </row>
    <row r="185" spans="10:16" ht="15" customHeight="1">
      <c r="J185" s="53"/>
      <c r="K185" s="57"/>
      <c r="L185" s="57"/>
      <c r="M185" s="57"/>
      <c r="N185" s="57"/>
      <c r="O185" s="57"/>
      <c r="P185" s="59"/>
    </row>
    <row r="186" spans="10:16" ht="15" customHeight="1">
      <c r="J186" s="53"/>
      <c r="K186" s="57"/>
      <c r="L186" s="57"/>
      <c r="M186" s="57"/>
      <c r="N186" s="57"/>
      <c r="O186" s="57"/>
      <c r="P186" s="59"/>
    </row>
    <row r="187" spans="10:16" ht="15" customHeight="1">
      <c r="J187" s="53"/>
      <c r="K187" s="57"/>
      <c r="L187" s="57"/>
      <c r="M187" s="57"/>
      <c r="N187" s="57"/>
      <c r="O187" s="57"/>
      <c r="P187" s="59"/>
    </row>
    <row r="188" spans="10:16" ht="15" customHeight="1">
      <c r="J188" s="53"/>
      <c r="K188" s="57"/>
      <c r="L188" s="57"/>
      <c r="M188" s="57"/>
      <c r="N188" s="57"/>
      <c r="O188" s="57"/>
      <c r="P188" s="59"/>
    </row>
    <row r="189" spans="10:16" ht="15" customHeight="1">
      <c r="J189" s="53"/>
      <c r="K189" s="57"/>
      <c r="L189" s="57"/>
      <c r="M189" s="57"/>
      <c r="N189" s="57"/>
      <c r="O189" s="57"/>
      <c r="P189" s="59"/>
    </row>
    <row r="190" spans="10:16" ht="15" customHeight="1">
      <c r="J190" s="53"/>
      <c r="K190" s="57"/>
      <c r="L190" s="57"/>
      <c r="M190" s="57"/>
      <c r="N190" s="57"/>
      <c r="O190" s="57"/>
      <c r="P190" s="59"/>
    </row>
    <row r="191" spans="10:16" ht="15" customHeight="1">
      <c r="J191" s="53"/>
      <c r="K191" s="57"/>
      <c r="L191" s="57"/>
      <c r="M191" s="57"/>
      <c r="N191" s="57"/>
      <c r="O191" s="57"/>
      <c r="P191" s="59"/>
    </row>
    <row r="192" spans="10:16" ht="15" customHeight="1">
      <c r="J192" s="53"/>
      <c r="K192" s="57"/>
      <c r="L192" s="57"/>
      <c r="M192" s="57"/>
      <c r="N192" s="57"/>
      <c r="O192" s="57"/>
      <c r="P192" s="59"/>
    </row>
    <row r="193" spans="10:16" ht="15" customHeight="1">
      <c r="J193" s="53"/>
      <c r="K193" s="57"/>
      <c r="L193" s="57"/>
      <c r="M193" s="57"/>
      <c r="N193" s="57"/>
      <c r="O193" s="57"/>
      <c r="P193" s="59"/>
    </row>
    <row r="194" spans="10:16" ht="15" customHeight="1">
      <c r="J194" s="53"/>
      <c r="K194" s="57"/>
      <c r="L194" s="57"/>
      <c r="M194" s="57"/>
      <c r="N194" s="57"/>
      <c r="O194" s="57"/>
      <c r="P194" s="59"/>
    </row>
    <row r="195" spans="10:16" ht="15" customHeight="1">
      <c r="J195" s="53"/>
      <c r="K195" s="57"/>
      <c r="L195" s="57"/>
      <c r="M195" s="57"/>
      <c r="N195" s="57"/>
      <c r="O195" s="57"/>
      <c r="P195" s="59"/>
    </row>
    <row r="196" spans="10:16" ht="15" customHeight="1">
      <c r="J196" s="53"/>
      <c r="K196" s="57"/>
      <c r="L196" s="57"/>
      <c r="M196" s="57"/>
      <c r="N196" s="57"/>
      <c r="O196" s="57"/>
      <c r="P196" s="59"/>
    </row>
    <row r="197" spans="10:16" ht="15" customHeight="1">
      <c r="J197" s="53"/>
      <c r="K197" s="57"/>
      <c r="L197" s="57"/>
      <c r="M197" s="57"/>
      <c r="N197" s="57"/>
      <c r="O197" s="57"/>
      <c r="P197" s="59"/>
    </row>
    <row r="198" spans="10:16" ht="15" customHeight="1">
      <c r="J198" s="53"/>
      <c r="K198" s="57"/>
      <c r="L198" s="57"/>
      <c r="M198" s="57"/>
      <c r="N198" s="57"/>
      <c r="O198" s="57"/>
      <c r="P198" s="59"/>
    </row>
    <row r="199" spans="10:16" ht="15" customHeight="1">
      <c r="J199" s="53"/>
      <c r="K199" s="57"/>
      <c r="L199" s="57"/>
      <c r="M199" s="57"/>
      <c r="N199" s="57"/>
      <c r="O199" s="57"/>
      <c r="P199" s="59"/>
    </row>
    <row r="200" spans="10:16" ht="15" customHeight="1">
      <c r="J200" s="53"/>
      <c r="K200" s="57"/>
      <c r="L200" s="57"/>
      <c r="M200" s="57"/>
      <c r="N200" s="57"/>
      <c r="O200" s="57"/>
      <c r="P200" s="59"/>
    </row>
    <row r="201" spans="10:16" ht="15" customHeight="1">
      <c r="J201" s="53"/>
      <c r="K201" s="57"/>
      <c r="L201" s="57"/>
      <c r="M201" s="57"/>
      <c r="N201" s="57"/>
      <c r="O201" s="57"/>
      <c r="P201" s="59"/>
    </row>
    <row r="202" spans="10:16" ht="15" customHeight="1">
      <c r="J202" s="53"/>
      <c r="K202" s="57"/>
      <c r="L202" s="57"/>
      <c r="M202" s="57"/>
      <c r="N202" s="57"/>
      <c r="O202" s="57"/>
      <c r="P202" s="59"/>
    </row>
    <row r="203" spans="10:16" ht="15" customHeight="1">
      <c r="J203" s="53"/>
      <c r="K203" s="57"/>
      <c r="L203" s="57"/>
      <c r="M203" s="57"/>
      <c r="N203" s="57"/>
      <c r="O203" s="57"/>
      <c r="P203" s="59"/>
    </row>
    <row r="204" spans="10:16" ht="15" customHeight="1">
      <c r="J204" s="53"/>
      <c r="K204" s="57"/>
      <c r="L204" s="57"/>
      <c r="M204" s="57"/>
      <c r="N204" s="57"/>
      <c r="O204" s="57"/>
      <c r="P204" s="59"/>
    </row>
    <row r="205" spans="10:16" ht="15" customHeight="1">
      <c r="J205" s="53"/>
      <c r="K205" s="57"/>
      <c r="L205" s="57"/>
      <c r="M205" s="57"/>
      <c r="N205" s="57"/>
      <c r="O205" s="57"/>
      <c r="P205" s="59"/>
    </row>
    <row r="206" spans="10:16" ht="15" customHeight="1">
      <c r="J206" s="53"/>
      <c r="K206" s="57"/>
      <c r="L206" s="57"/>
      <c r="M206" s="57"/>
      <c r="N206" s="57"/>
      <c r="O206" s="57"/>
      <c r="P206" s="59"/>
    </row>
    <row r="207" spans="10:16" ht="15" customHeight="1">
      <c r="J207" s="53"/>
      <c r="K207" s="57"/>
      <c r="L207" s="57"/>
      <c r="M207" s="57"/>
      <c r="N207" s="57"/>
      <c r="O207" s="57"/>
      <c r="P207" s="59"/>
    </row>
    <row r="208" spans="10:16" ht="15" customHeight="1">
      <c r="J208" s="53"/>
      <c r="K208" s="57"/>
      <c r="L208" s="57"/>
      <c r="M208" s="57"/>
      <c r="N208" s="57"/>
      <c r="O208" s="57"/>
      <c r="P208" s="59"/>
    </row>
    <row r="209" spans="10:16" ht="15" customHeight="1">
      <c r="J209" s="53"/>
      <c r="K209" s="57"/>
      <c r="L209" s="57"/>
      <c r="M209" s="57"/>
      <c r="N209" s="57"/>
      <c r="O209" s="57"/>
      <c r="P209" s="59"/>
    </row>
    <row r="210" spans="10:16" ht="15" customHeight="1">
      <c r="J210" s="53"/>
      <c r="K210" s="57"/>
      <c r="L210" s="57"/>
      <c r="M210" s="57"/>
      <c r="N210" s="57"/>
      <c r="O210" s="57"/>
      <c r="P210" s="59"/>
    </row>
    <row r="211" spans="10:16" ht="15" customHeight="1">
      <c r="J211" s="53"/>
      <c r="K211" s="57"/>
      <c r="L211" s="57"/>
      <c r="M211" s="57"/>
      <c r="N211" s="57"/>
      <c r="O211" s="57"/>
      <c r="P211" s="59"/>
    </row>
    <row r="212" spans="10:16" ht="15" customHeight="1">
      <c r="J212" s="53"/>
      <c r="K212" s="57"/>
      <c r="L212" s="57"/>
      <c r="M212" s="57"/>
      <c r="N212" s="57"/>
      <c r="O212" s="57"/>
      <c r="P212" s="59"/>
    </row>
    <row r="213" spans="10:16" ht="15" customHeight="1">
      <c r="J213" s="53"/>
      <c r="K213" s="57"/>
      <c r="L213" s="57"/>
      <c r="M213" s="57"/>
      <c r="N213" s="57"/>
      <c r="O213" s="57"/>
      <c r="P213" s="59"/>
    </row>
    <row r="214" spans="10:16" ht="15" customHeight="1">
      <c r="J214" s="53"/>
      <c r="K214" s="57"/>
      <c r="L214" s="57"/>
      <c r="M214" s="57"/>
      <c r="N214" s="57"/>
      <c r="O214" s="57"/>
      <c r="P214" s="59"/>
    </row>
    <row r="215" spans="10:16" ht="15" customHeight="1">
      <c r="J215" s="53"/>
      <c r="K215" s="57"/>
      <c r="L215" s="57"/>
      <c r="M215" s="57"/>
      <c r="N215" s="57"/>
      <c r="O215" s="57"/>
      <c r="P215" s="59"/>
    </row>
    <row r="216" spans="10:16" ht="15" customHeight="1">
      <c r="J216" s="53"/>
      <c r="K216" s="57"/>
      <c r="L216" s="57"/>
      <c r="M216" s="57"/>
      <c r="N216" s="57"/>
      <c r="O216" s="57"/>
      <c r="P216" s="59"/>
    </row>
    <row r="217" spans="10:16" ht="15" customHeight="1">
      <c r="J217" s="53"/>
      <c r="K217" s="57"/>
      <c r="L217" s="57"/>
      <c r="M217" s="57"/>
      <c r="N217" s="57"/>
      <c r="O217" s="57"/>
      <c r="P217" s="59"/>
    </row>
    <row r="218" spans="10:16" ht="15" customHeight="1">
      <c r="J218" s="53"/>
      <c r="K218" s="57"/>
      <c r="L218" s="57"/>
      <c r="M218" s="57"/>
      <c r="N218" s="57"/>
      <c r="O218" s="57"/>
      <c r="P218" s="59"/>
    </row>
    <row r="219" spans="10:16" ht="15" customHeight="1">
      <c r="J219" s="53"/>
      <c r="K219" s="57"/>
      <c r="L219" s="57"/>
      <c r="M219" s="57"/>
      <c r="N219" s="57"/>
      <c r="O219" s="57"/>
      <c r="P219" s="59"/>
    </row>
    <row r="220" spans="10:16" ht="15" customHeight="1">
      <c r="J220" s="53"/>
      <c r="K220" s="57"/>
      <c r="L220" s="57"/>
      <c r="M220" s="57"/>
      <c r="N220" s="57"/>
      <c r="O220" s="57"/>
      <c r="P220" s="59"/>
    </row>
    <row r="221" spans="10:16" ht="15" customHeight="1">
      <c r="J221" s="53"/>
      <c r="K221" s="57"/>
      <c r="L221" s="57"/>
      <c r="M221" s="57"/>
      <c r="N221" s="57"/>
      <c r="O221" s="57"/>
      <c r="P221" s="59"/>
    </row>
    <row r="222" spans="10:16" ht="15" customHeight="1">
      <c r="J222" s="53"/>
      <c r="K222" s="57"/>
      <c r="L222" s="57"/>
      <c r="M222" s="57"/>
      <c r="N222" s="57"/>
      <c r="O222" s="57"/>
      <c r="P222" s="59"/>
    </row>
    <row r="223" spans="10:16" ht="15" customHeight="1">
      <c r="J223" s="53"/>
      <c r="K223" s="57"/>
      <c r="L223" s="57"/>
      <c r="M223" s="57"/>
      <c r="N223" s="57"/>
      <c r="O223" s="57"/>
      <c r="P223" s="59"/>
    </row>
    <row r="224" spans="10:16" ht="15" customHeight="1">
      <c r="J224" s="53"/>
      <c r="K224" s="57"/>
      <c r="L224" s="57"/>
      <c r="M224" s="57"/>
      <c r="N224" s="57"/>
      <c r="O224" s="57"/>
      <c r="P224" s="59"/>
    </row>
    <row r="225" spans="8:16" s="51" customFormat="1" ht="15" customHeight="1">
      <c r="H225" s="52"/>
      <c r="I225" s="50"/>
      <c r="J225" s="53"/>
      <c r="K225" s="57"/>
      <c r="L225" s="57"/>
      <c r="M225" s="57"/>
      <c r="N225" s="57"/>
      <c r="O225" s="57"/>
      <c r="P225" s="59"/>
    </row>
    <row r="226" spans="8:16" s="51" customFormat="1" ht="15" customHeight="1">
      <c r="H226" s="52"/>
      <c r="I226" s="50"/>
      <c r="J226" s="53"/>
      <c r="K226" s="57"/>
      <c r="L226" s="57"/>
      <c r="M226" s="57"/>
      <c r="N226" s="57"/>
      <c r="O226" s="57"/>
      <c r="P226" s="59"/>
    </row>
    <row r="227" spans="8:16" s="51" customFormat="1" ht="15" customHeight="1">
      <c r="H227" s="52"/>
      <c r="I227" s="50"/>
      <c r="J227" s="53"/>
      <c r="K227" s="57"/>
      <c r="L227" s="57"/>
      <c r="M227" s="57"/>
      <c r="N227" s="57"/>
      <c r="O227" s="57"/>
      <c r="P227" s="59"/>
    </row>
    <row r="228" spans="8:16" s="51" customFormat="1" ht="15" customHeight="1">
      <c r="H228" s="52"/>
      <c r="I228" s="50"/>
      <c r="J228" s="53"/>
      <c r="K228" s="57"/>
      <c r="L228" s="57"/>
      <c r="M228" s="57"/>
      <c r="N228" s="57"/>
      <c r="O228" s="57"/>
      <c r="P228" s="59"/>
    </row>
    <row r="229" spans="8:16" s="51" customFormat="1" ht="15" customHeight="1">
      <c r="H229" s="52"/>
      <c r="I229" s="50"/>
      <c r="J229" s="53"/>
      <c r="K229" s="57"/>
      <c r="L229" s="57"/>
      <c r="M229" s="57"/>
      <c r="N229" s="57"/>
      <c r="O229" s="57"/>
      <c r="P229" s="59"/>
    </row>
    <row r="230" spans="8:16" s="51" customFormat="1" ht="15" customHeight="1">
      <c r="H230" s="52"/>
      <c r="I230" s="50"/>
      <c r="J230" s="53"/>
      <c r="K230" s="57"/>
      <c r="L230" s="57"/>
      <c r="M230" s="57"/>
      <c r="N230" s="57"/>
      <c r="O230" s="57"/>
      <c r="P230" s="59"/>
    </row>
    <row r="231" spans="8:16" s="51" customFormat="1" ht="15" customHeight="1">
      <c r="H231" s="52"/>
      <c r="I231" s="50"/>
      <c r="J231" s="53"/>
      <c r="K231" s="57"/>
      <c r="L231" s="57"/>
      <c r="M231" s="57"/>
      <c r="N231" s="57"/>
      <c r="O231" s="57"/>
      <c r="P231" s="59"/>
    </row>
    <row r="232" spans="8:16" s="51" customFormat="1" ht="15" customHeight="1">
      <c r="H232" s="52"/>
      <c r="I232" s="50"/>
      <c r="J232" s="53"/>
      <c r="K232" s="57"/>
      <c r="L232" s="57"/>
      <c r="M232" s="57"/>
      <c r="N232" s="57"/>
      <c r="O232" s="57"/>
      <c r="P232" s="59"/>
    </row>
    <row r="233" spans="8:16" s="51" customFormat="1" ht="15" customHeight="1">
      <c r="H233" s="52"/>
      <c r="I233" s="50"/>
      <c r="J233" s="53"/>
      <c r="K233" s="57"/>
      <c r="L233" s="57"/>
      <c r="M233" s="57"/>
      <c r="N233" s="57"/>
      <c r="O233" s="57"/>
      <c r="P233" s="59"/>
    </row>
    <row r="234" spans="8:16" s="51" customFormat="1" ht="15" customHeight="1">
      <c r="H234" s="52"/>
      <c r="I234" s="50"/>
      <c r="J234" s="53"/>
      <c r="K234" s="57"/>
      <c r="L234" s="57"/>
      <c r="M234" s="57"/>
      <c r="N234" s="57"/>
      <c r="O234" s="57"/>
      <c r="P234" s="59"/>
    </row>
    <row r="235" spans="8:16" s="51" customFormat="1" ht="15" customHeight="1">
      <c r="H235" s="52"/>
      <c r="I235" s="50"/>
      <c r="J235" s="53"/>
      <c r="K235" s="57"/>
      <c r="L235" s="57"/>
      <c r="M235" s="57"/>
      <c r="N235" s="57"/>
      <c r="O235" s="57"/>
      <c r="P235" s="59"/>
    </row>
    <row r="236" spans="8:16" s="51" customFormat="1" ht="15" customHeight="1">
      <c r="H236" s="52"/>
      <c r="I236" s="50"/>
      <c r="J236" s="53"/>
      <c r="K236" s="57"/>
      <c r="L236" s="57"/>
      <c r="M236" s="57"/>
      <c r="N236" s="57"/>
      <c r="O236" s="57"/>
      <c r="P236" s="59"/>
    </row>
    <row r="237" spans="8:16" s="51" customFormat="1" ht="15" customHeight="1">
      <c r="H237" s="52"/>
      <c r="I237" s="50"/>
      <c r="J237" s="53"/>
      <c r="K237" s="57"/>
      <c r="L237" s="57"/>
      <c r="M237" s="57"/>
      <c r="N237" s="57"/>
      <c r="O237" s="57"/>
      <c r="P237" s="59"/>
    </row>
    <row r="238" spans="8:16" s="51" customFormat="1" ht="15" customHeight="1">
      <c r="H238" s="52"/>
      <c r="I238" s="50"/>
      <c r="J238" s="53"/>
      <c r="K238" s="57"/>
      <c r="L238" s="57"/>
      <c r="M238" s="57"/>
      <c r="N238" s="57"/>
      <c r="O238" s="57"/>
      <c r="P238" s="59"/>
    </row>
    <row r="239" spans="8:16" s="51" customFormat="1" ht="15" customHeight="1">
      <c r="H239" s="52"/>
      <c r="I239" s="50"/>
      <c r="J239" s="53"/>
      <c r="K239" s="57"/>
      <c r="L239" s="57"/>
      <c r="M239" s="57"/>
      <c r="N239" s="57"/>
      <c r="O239" s="57"/>
      <c r="P239" s="59"/>
    </row>
    <row r="240" spans="8:16" s="51" customFormat="1" ht="15" customHeight="1">
      <c r="H240" s="52"/>
      <c r="I240" s="50"/>
      <c r="J240" s="53"/>
      <c r="K240" s="57"/>
      <c r="L240" s="57"/>
      <c r="M240" s="57"/>
      <c r="N240" s="57"/>
      <c r="O240" s="57"/>
      <c r="P240" s="59"/>
    </row>
    <row r="241" spans="8:16" s="51" customFormat="1" ht="15" customHeight="1">
      <c r="H241" s="52"/>
      <c r="I241" s="50"/>
      <c r="J241" s="53"/>
      <c r="K241" s="57"/>
      <c r="L241" s="57"/>
      <c r="M241" s="57"/>
      <c r="N241" s="57"/>
      <c r="O241" s="57"/>
      <c r="P241" s="59"/>
    </row>
    <row r="242" spans="8:16" s="51" customFormat="1" ht="15" customHeight="1">
      <c r="H242" s="52"/>
      <c r="I242" s="50"/>
      <c r="J242" s="53"/>
      <c r="K242" s="57"/>
      <c r="L242" s="57"/>
      <c r="M242" s="57"/>
      <c r="N242" s="57"/>
      <c r="O242" s="57"/>
      <c r="P242" s="59"/>
    </row>
    <row r="243" spans="8:16" s="51" customFormat="1" ht="15" customHeight="1">
      <c r="H243" s="52"/>
      <c r="I243" s="50"/>
      <c r="J243" s="53"/>
      <c r="K243" s="57"/>
      <c r="L243" s="57"/>
      <c r="M243" s="57"/>
      <c r="N243" s="57"/>
      <c r="O243" s="57"/>
      <c r="P243" s="59"/>
    </row>
    <row r="244" spans="8:16" s="51" customFormat="1" ht="15" customHeight="1">
      <c r="H244" s="52"/>
      <c r="I244" s="50"/>
      <c r="J244" s="53"/>
      <c r="K244" s="57"/>
      <c r="L244" s="57"/>
      <c r="M244" s="57"/>
      <c r="N244" s="57"/>
      <c r="O244" s="57"/>
      <c r="P244" s="59"/>
    </row>
    <row r="245" spans="8:16" s="51" customFormat="1" ht="15" customHeight="1">
      <c r="H245" s="52"/>
      <c r="I245" s="50"/>
      <c r="J245" s="53"/>
      <c r="K245" s="57"/>
      <c r="L245" s="57"/>
      <c r="M245" s="57"/>
      <c r="N245" s="57"/>
      <c r="O245" s="57"/>
      <c r="P245" s="59"/>
    </row>
    <row r="246" spans="8:16" s="51" customFormat="1" ht="15" customHeight="1">
      <c r="H246" s="52"/>
      <c r="I246" s="50"/>
      <c r="J246" s="53"/>
      <c r="K246" s="57"/>
      <c r="L246" s="57"/>
      <c r="M246" s="57"/>
      <c r="N246" s="57"/>
      <c r="O246" s="57"/>
      <c r="P246" s="59"/>
    </row>
    <row r="247" spans="8:16" s="51" customFormat="1" ht="15" customHeight="1">
      <c r="H247" s="52"/>
      <c r="I247" s="50"/>
      <c r="J247" s="53"/>
      <c r="K247" s="57"/>
      <c r="L247" s="57"/>
      <c r="M247" s="57"/>
      <c r="N247" s="57"/>
      <c r="O247" s="57"/>
      <c r="P247" s="59"/>
    </row>
    <row r="248" spans="8:16" s="51" customFormat="1" ht="15" customHeight="1">
      <c r="H248" s="52"/>
      <c r="I248" s="50"/>
      <c r="J248" s="53"/>
      <c r="K248" s="57"/>
      <c r="L248" s="57"/>
      <c r="M248" s="57"/>
      <c r="N248" s="57"/>
      <c r="O248" s="57"/>
      <c r="P248" s="59"/>
    </row>
    <row r="249" spans="8:16" s="51" customFormat="1" ht="15" customHeight="1">
      <c r="H249" s="52"/>
      <c r="I249" s="50"/>
      <c r="J249" s="53"/>
      <c r="K249" s="57"/>
      <c r="L249" s="57"/>
      <c r="M249" s="57"/>
      <c r="N249" s="57"/>
      <c r="O249" s="57"/>
      <c r="P249" s="59"/>
    </row>
    <row r="250" spans="8:16" s="51" customFormat="1" ht="15" customHeight="1">
      <c r="H250" s="52"/>
      <c r="I250" s="50"/>
      <c r="J250" s="53"/>
      <c r="K250" s="57"/>
      <c r="L250" s="57"/>
      <c r="M250" s="57"/>
      <c r="N250" s="57"/>
      <c r="O250" s="57"/>
      <c r="P250" s="59"/>
    </row>
    <row r="251" spans="8:16" s="51" customFormat="1" ht="15" customHeight="1">
      <c r="H251" s="52"/>
      <c r="I251" s="50"/>
      <c r="J251" s="53"/>
      <c r="K251" s="57"/>
      <c r="L251" s="57"/>
      <c r="M251" s="57"/>
      <c r="N251" s="57"/>
      <c r="O251" s="57"/>
      <c r="P251" s="59"/>
    </row>
    <row r="252" spans="8:16" s="51" customFormat="1" ht="15" customHeight="1">
      <c r="H252" s="52"/>
      <c r="I252" s="50"/>
      <c r="J252" s="53"/>
      <c r="K252" s="57"/>
      <c r="L252" s="57"/>
      <c r="M252" s="57"/>
      <c r="N252" s="57"/>
      <c r="O252" s="57"/>
      <c r="P252" s="59"/>
    </row>
    <row r="253" spans="8:16" s="51" customFormat="1" ht="15" customHeight="1">
      <c r="H253" s="52"/>
      <c r="I253" s="50"/>
      <c r="J253" s="53"/>
      <c r="K253" s="57"/>
      <c r="L253" s="57"/>
      <c r="M253" s="57"/>
      <c r="N253" s="57"/>
      <c r="O253" s="57"/>
      <c r="P253" s="59"/>
    </row>
    <row r="254" spans="8:16" s="51" customFormat="1" ht="15" customHeight="1">
      <c r="H254" s="52"/>
      <c r="I254" s="50"/>
      <c r="J254" s="53"/>
      <c r="K254" s="57"/>
      <c r="L254" s="57"/>
      <c r="M254" s="57"/>
      <c r="N254" s="57"/>
      <c r="O254" s="57"/>
      <c r="P254" s="59"/>
    </row>
    <row r="255" spans="8:16" s="51" customFormat="1" ht="15" customHeight="1">
      <c r="H255" s="52"/>
      <c r="I255" s="50"/>
      <c r="J255" s="53"/>
      <c r="K255" s="57"/>
      <c r="L255" s="57"/>
      <c r="M255" s="57"/>
      <c r="N255" s="57"/>
      <c r="O255" s="57"/>
      <c r="P255" s="59"/>
    </row>
    <row r="256" spans="8:16" s="51" customFormat="1" ht="15" customHeight="1">
      <c r="H256" s="52"/>
      <c r="I256" s="50"/>
      <c r="J256" s="53"/>
      <c r="K256" s="57"/>
      <c r="L256" s="57"/>
      <c r="M256" s="57"/>
      <c r="N256" s="57"/>
      <c r="O256" s="57"/>
      <c r="P256" s="59"/>
    </row>
    <row r="257" spans="8:16" s="51" customFormat="1" ht="15" customHeight="1">
      <c r="H257" s="52"/>
      <c r="I257" s="50"/>
      <c r="J257" s="53"/>
      <c r="K257" s="57"/>
      <c r="L257" s="57"/>
      <c r="M257" s="57"/>
      <c r="N257" s="57"/>
      <c r="O257" s="57"/>
      <c r="P257" s="59"/>
    </row>
    <row r="258" spans="8:16" s="51" customFormat="1" ht="15" customHeight="1">
      <c r="H258" s="52"/>
      <c r="I258" s="50"/>
      <c r="J258" s="53"/>
      <c r="K258" s="57"/>
      <c r="L258" s="57"/>
      <c r="M258" s="57"/>
      <c r="N258" s="57"/>
      <c r="O258" s="57"/>
      <c r="P258" s="59"/>
    </row>
    <row r="259" spans="8:16" s="51" customFormat="1" ht="15" customHeight="1">
      <c r="H259" s="52"/>
      <c r="I259" s="50"/>
      <c r="J259" s="53"/>
      <c r="K259" s="57"/>
      <c r="L259" s="57"/>
      <c r="M259" s="57"/>
      <c r="N259" s="57"/>
      <c r="O259" s="57"/>
      <c r="P259" s="59"/>
    </row>
    <row r="260" spans="8:16" s="51" customFormat="1" ht="15" customHeight="1">
      <c r="H260" s="52"/>
      <c r="I260" s="50"/>
      <c r="J260" s="53"/>
      <c r="K260" s="57"/>
      <c r="L260" s="57"/>
      <c r="M260" s="57"/>
      <c r="N260" s="57"/>
      <c r="O260" s="57"/>
      <c r="P260" s="59"/>
    </row>
    <row r="261" spans="8:16" s="51" customFormat="1" ht="15" customHeight="1">
      <c r="H261" s="52"/>
      <c r="I261" s="50"/>
      <c r="J261" s="53"/>
      <c r="K261" s="57"/>
      <c r="L261" s="57"/>
      <c r="M261" s="57"/>
      <c r="N261" s="57"/>
      <c r="O261" s="57"/>
      <c r="P261" s="59"/>
    </row>
    <row r="262" spans="8:16" s="51" customFormat="1" ht="15" customHeight="1">
      <c r="H262" s="52"/>
      <c r="I262" s="50"/>
      <c r="J262" s="53"/>
      <c r="K262" s="57"/>
      <c r="L262" s="57"/>
      <c r="M262" s="57"/>
      <c r="N262" s="57"/>
      <c r="O262" s="57"/>
      <c r="P262" s="59"/>
    </row>
    <row r="263" spans="8:16" s="51" customFormat="1" ht="15" customHeight="1">
      <c r="H263" s="52"/>
      <c r="I263" s="50"/>
      <c r="J263" s="53"/>
      <c r="K263" s="57"/>
      <c r="L263" s="57"/>
      <c r="M263" s="57"/>
      <c r="N263" s="57"/>
      <c r="O263" s="57"/>
      <c r="P263" s="59"/>
    </row>
    <row r="264" spans="8:16" s="51" customFormat="1" ht="15" customHeight="1">
      <c r="H264" s="52"/>
      <c r="I264" s="50"/>
      <c r="J264" s="53"/>
      <c r="K264" s="57"/>
      <c r="L264" s="57"/>
      <c r="M264" s="57"/>
      <c r="N264" s="57"/>
      <c r="O264" s="57"/>
      <c r="P264" s="59"/>
    </row>
    <row r="265" spans="8:16" s="51" customFormat="1" ht="15" customHeight="1">
      <c r="H265" s="52"/>
      <c r="I265" s="50"/>
      <c r="J265" s="53"/>
      <c r="K265" s="57"/>
      <c r="L265" s="57"/>
      <c r="M265" s="57"/>
      <c r="N265" s="57"/>
      <c r="O265" s="57"/>
      <c r="P265" s="59"/>
    </row>
    <row r="266" spans="8:16" s="51" customFormat="1" ht="15" customHeight="1">
      <c r="H266" s="52"/>
      <c r="I266" s="50"/>
      <c r="J266" s="53"/>
      <c r="K266" s="57"/>
      <c r="L266" s="57"/>
      <c r="M266" s="57"/>
      <c r="N266" s="57"/>
      <c r="O266" s="57"/>
      <c r="P266" s="59"/>
    </row>
    <row r="267" spans="8:16" s="51" customFormat="1" ht="15" customHeight="1">
      <c r="H267" s="52"/>
      <c r="I267" s="50"/>
      <c r="J267" s="53"/>
      <c r="K267" s="57"/>
      <c r="L267" s="57"/>
      <c r="M267" s="57"/>
      <c r="N267" s="57"/>
      <c r="O267" s="57"/>
      <c r="P267" s="59"/>
    </row>
    <row r="268" spans="8:16" s="51" customFormat="1" ht="15" customHeight="1">
      <c r="H268" s="52"/>
      <c r="I268" s="50"/>
      <c r="J268" s="53"/>
      <c r="K268" s="57"/>
      <c r="L268" s="57"/>
      <c r="M268" s="57"/>
      <c r="N268" s="57"/>
      <c r="O268" s="57"/>
      <c r="P268" s="59"/>
    </row>
    <row r="269" spans="8:16" s="51" customFormat="1" ht="15" customHeight="1">
      <c r="H269" s="52"/>
      <c r="I269" s="50"/>
      <c r="J269" s="53"/>
      <c r="K269" s="57"/>
      <c r="L269" s="57"/>
      <c r="M269" s="57"/>
      <c r="N269" s="57"/>
      <c r="O269" s="57"/>
      <c r="P269" s="59"/>
    </row>
    <row r="270" spans="8:16" s="51" customFormat="1" ht="15" customHeight="1">
      <c r="H270" s="52"/>
      <c r="I270" s="50"/>
      <c r="J270" s="53"/>
      <c r="K270" s="57"/>
      <c r="L270" s="57"/>
      <c r="M270" s="57"/>
      <c r="N270" s="57"/>
      <c r="O270" s="57"/>
      <c r="P270" s="59"/>
    </row>
    <row r="271" spans="8:16" s="51" customFormat="1" ht="15" customHeight="1">
      <c r="H271" s="52"/>
      <c r="I271" s="50"/>
      <c r="J271" s="53"/>
      <c r="K271" s="57"/>
      <c r="L271" s="57"/>
      <c r="M271" s="57"/>
      <c r="N271" s="57"/>
      <c r="O271" s="57"/>
      <c r="P271" s="59"/>
    </row>
    <row r="272" spans="8:16" s="51" customFormat="1" ht="15" customHeight="1">
      <c r="H272" s="52"/>
      <c r="I272" s="50"/>
      <c r="J272" s="53"/>
      <c r="K272" s="57"/>
      <c r="L272" s="57"/>
      <c r="M272" s="57"/>
      <c r="N272" s="57"/>
      <c r="O272" s="57"/>
      <c r="P272" s="59"/>
    </row>
    <row r="273" spans="8:16" s="51" customFormat="1" ht="15" customHeight="1">
      <c r="H273" s="52"/>
      <c r="I273" s="50"/>
      <c r="J273" s="53"/>
      <c r="K273" s="57"/>
      <c r="L273" s="57"/>
      <c r="M273" s="57"/>
      <c r="N273" s="57"/>
      <c r="O273" s="57"/>
      <c r="P273" s="59"/>
    </row>
    <row r="274" spans="8:16" s="51" customFormat="1" ht="15" customHeight="1">
      <c r="H274" s="52"/>
      <c r="I274" s="50"/>
      <c r="J274" s="53"/>
      <c r="K274" s="57"/>
      <c r="L274" s="57"/>
      <c r="M274" s="57"/>
      <c r="N274" s="57"/>
      <c r="O274" s="57"/>
      <c r="P274" s="59"/>
    </row>
    <row r="275" spans="8:16" s="51" customFormat="1" ht="15" customHeight="1">
      <c r="H275" s="52"/>
      <c r="I275" s="50"/>
      <c r="J275" s="53"/>
      <c r="K275" s="57"/>
      <c r="L275" s="57"/>
      <c r="M275" s="57"/>
      <c r="N275" s="57"/>
      <c r="O275" s="57"/>
      <c r="P275" s="59"/>
    </row>
    <row r="276" spans="8:16" s="51" customFormat="1" ht="15" customHeight="1">
      <c r="H276" s="52"/>
      <c r="I276" s="50"/>
      <c r="J276" s="53"/>
      <c r="K276" s="57"/>
      <c r="L276" s="57"/>
      <c r="M276" s="57"/>
      <c r="N276" s="57"/>
      <c r="O276" s="57"/>
      <c r="P276" s="59"/>
    </row>
    <row r="277" spans="8:16" s="51" customFormat="1" ht="15" customHeight="1">
      <c r="H277" s="52"/>
      <c r="I277" s="50"/>
      <c r="J277" s="53"/>
      <c r="K277" s="57"/>
      <c r="L277" s="57"/>
      <c r="M277" s="57"/>
      <c r="N277" s="57"/>
      <c r="O277" s="57"/>
      <c r="P277" s="59"/>
    </row>
    <row r="278" spans="8:16" s="51" customFormat="1" ht="15" customHeight="1">
      <c r="H278" s="52"/>
      <c r="I278" s="50"/>
      <c r="J278" s="53"/>
      <c r="K278" s="57"/>
      <c r="L278" s="57"/>
      <c r="M278" s="57"/>
      <c r="N278" s="57"/>
      <c r="O278" s="57"/>
      <c r="P278" s="59"/>
    </row>
    <row r="279" spans="8:16" s="51" customFormat="1" ht="15" customHeight="1">
      <c r="H279" s="52"/>
      <c r="I279" s="50"/>
      <c r="J279" s="53"/>
      <c r="K279" s="57"/>
      <c r="L279" s="57"/>
      <c r="M279" s="57"/>
      <c r="N279" s="57"/>
      <c r="O279" s="57"/>
      <c r="P279" s="59"/>
    </row>
    <row r="280" spans="8:16" s="51" customFormat="1" ht="15" customHeight="1">
      <c r="H280" s="52"/>
      <c r="I280" s="50"/>
      <c r="J280" s="53"/>
      <c r="K280" s="57"/>
      <c r="L280" s="57"/>
      <c r="M280" s="57"/>
      <c r="N280" s="57"/>
      <c r="O280" s="57"/>
      <c r="P280" s="59"/>
    </row>
    <row r="281" spans="8:16" s="51" customFormat="1" ht="15" customHeight="1">
      <c r="H281" s="52"/>
      <c r="I281" s="50"/>
      <c r="J281" s="53"/>
      <c r="K281" s="57"/>
      <c r="L281" s="57"/>
      <c r="M281" s="57"/>
      <c r="N281" s="57"/>
      <c r="O281" s="57"/>
      <c r="P281" s="59"/>
    </row>
    <row r="282" spans="8:16" s="51" customFormat="1" ht="15" customHeight="1">
      <c r="H282" s="52"/>
      <c r="I282" s="50"/>
      <c r="J282" s="53"/>
      <c r="K282" s="57"/>
      <c r="L282" s="57"/>
      <c r="M282" s="57"/>
      <c r="N282" s="57"/>
      <c r="O282" s="57"/>
      <c r="P282" s="59"/>
    </row>
    <row r="283" spans="8:16" s="51" customFormat="1" ht="15" customHeight="1">
      <c r="H283" s="52"/>
      <c r="I283" s="50"/>
      <c r="J283" s="53"/>
      <c r="K283" s="57"/>
      <c r="L283" s="57"/>
      <c r="M283" s="57"/>
      <c r="N283" s="57"/>
      <c r="O283" s="57"/>
      <c r="P283" s="59"/>
    </row>
    <row r="284" spans="8:16" s="51" customFormat="1" ht="15" customHeight="1">
      <c r="H284" s="52"/>
      <c r="I284" s="50"/>
      <c r="J284" s="53"/>
      <c r="K284" s="57"/>
      <c r="L284" s="57"/>
      <c r="M284" s="57"/>
      <c r="N284" s="57"/>
      <c r="O284" s="57"/>
      <c r="P284" s="59"/>
    </row>
    <row r="285" spans="8:16" s="51" customFormat="1" ht="15" customHeight="1">
      <c r="H285" s="52"/>
      <c r="I285" s="50"/>
      <c r="J285" s="53"/>
      <c r="K285" s="57"/>
      <c r="L285" s="57"/>
      <c r="M285" s="57"/>
      <c r="N285" s="57"/>
      <c r="O285" s="57"/>
      <c r="P285" s="59"/>
    </row>
    <row r="286" spans="8:16" s="51" customFormat="1" ht="15" customHeight="1">
      <c r="H286" s="52"/>
      <c r="I286" s="50"/>
      <c r="J286" s="53"/>
      <c r="K286" s="57"/>
      <c r="L286" s="57"/>
      <c r="M286" s="57"/>
      <c r="N286" s="57"/>
      <c r="O286" s="57"/>
      <c r="P286" s="59"/>
    </row>
    <row r="287" spans="8:16" s="51" customFormat="1" ht="15" customHeight="1">
      <c r="H287" s="52"/>
      <c r="I287" s="50"/>
      <c r="J287" s="53"/>
      <c r="K287" s="57"/>
      <c r="L287" s="57"/>
      <c r="M287" s="57"/>
      <c r="N287" s="57"/>
      <c r="O287" s="57"/>
      <c r="P287" s="59"/>
    </row>
    <row r="288" spans="8:16" s="51" customFormat="1" ht="15" customHeight="1">
      <c r="H288" s="52"/>
      <c r="I288" s="50"/>
      <c r="J288" s="53"/>
      <c r="K288" s="57"/>
      <c r="L288" s="57"/>
      <c r="M288" s="57"/>
      <c r="N288" s="57"/>
      <c r="O288" s="57"/>
      <c r="P288" s="59"/>
    </row>
    <row r="289" spans="8:16" s="51" customFormat="1" ht="15" customHeight="1">
      <c r="H289" s="52"/>
      <c r="I289" s="50"/>
      <c r="J289" s="53"/>
      <c r="K289" s="57"/>
      <c r="L289" s="57"/>
      <c r="M289" s="57"/>
      <c r="N289" s="57"/>
      <c r="O289" s="57"/>
      <c r="P289" s="59"/>
    </row>
    <row r="290" spans="8:16" s="51" customFormat="1" ht="15" customHeight="1">
      <c r="H290" s="52"/>
      <c r="I290" s="50"/>
      <c r="J290" s="53"/>
      <c r="K290" s="57"/>
      <c r="L290" s="57"/>
      <c r="M290" s="57"/>
      <c r="N290" s="57"/>
      <c r="O290" s="57"/>
      <c r="P290" s="59"/>
    </row>
    <row r="291" spans="8:16" s="51" customFormat="1" ht="15" customHeight="1">
      <c r="H291" s="52"/>
      <c r="I291" s="50"/>
      <c r="J291" s="53"/>
      <c r="K291" s="57"/>
      <c r="L291" s="57"/>
      <c r="M291" s="57"/>
      <c r="N291" s="57"/>
      <c r="O291" s="57"/>
      <c r="P291" s="59"/>
    </row>
    <row r="292" spans="8:16" s="51" customFormat="1" ht="15" customHeight="1">
      <c r="H292" s="52"/>
      <c r="I292" s="50"/>
      <c r="J292" s="53"/>
      <c r="K292" s="57"/>
      <c r="L292" s="57"/>
      <c r="M292" s="57"/>
      <c r="N292" s="57"/>
      <c r="O292" s="57"/>
      <c r="P292" s="59"/>
    </row>
    <row r="293" spans="8:16" s="51" customFormat="1" ht="15" customHeight="1">
      <c r="H293" s="52"/>
      <c r="I293" s="50"/>
      <c r="J293" s="53"/>
      <c r="K293" s="57"/>
      <c r="L293" s="57"/>
      <c r="M293" s="57"/>
      <c r="N293" s="57"/>
      <c r="O293" s="57"/>
      <c r="P293" s="59"/>
    </row>
    <row r="294" spans="8:16" s="51" customFormat="1" ht="15" customHeight="1">
      <c r="H294" s="52"/>
      <c r="I294" s="50"/>
      <c r="J294" s="53"/>
      <c r="K294" s="57"/>
      <c r="L294" s="57"/>
      <c r="M294" s="57"/>
      <c r="N294" s="57"/>
      <c r="O294" s="57"/>
      <c r="P294" s="59"/>
    </row>
    <row r="295" spans="8:16" s="51" customFormat="1" ht="15" customHeight="1">
      <c r="H295" s="52"/>
      <c r="I295" s="50"/>
      <c r="J295" s="53"/>
      <c r="K295" s="57"/>
      <c r="L295" s="57"/>
      <c r="M295" s="57"/>
      <c r="N295" s="57"/>
      <c r="O295" s="57"/>
      <c r="P295" s="59"/>
    </row>
    <row r="296" spans="8:16" s="51" customFormat="1" ht="15" customHeight="1">
      <c r="H296" s="52"/>
      <c r="I296" s="50"/>
      <c r="J296" s="53"/>
      <c r="K296" s="57"/>
      <c r="L296" s="57"/>
      <c r="M296" s="57"/>
      <c r="N296" s="57"/>
      <c r="O296" s="57"/>
      <c r="P296" s="59"/>
    </row>
    <row r="297" spans="8:16" s="51" customFormat="1" ht="15" customHeight="1">
      <c r="H297" s="52"/>
      <c r="I297" s="50"/>
      <c r="J297" s="53"/>
      <c r="K297" s="57"/>
      <c r="L297" s="57"/>
      <c r="M297" s="57"/>
      <c r="N297" s="57"/>
      <c r="O297" s="57"/>
      <c r="P297" s="59"/>
    </row>
    <row r="298" spans="8:16" s="51" customFormat="1" ht="15" customHeight="1">
      <c r="H298" s="52"/>
      <c r="I298" s="50"/>
      <c r="J298" s="53"/>
      <c r="K298" s="57"/>
      <c r="L298" s="57"/>
      <c r="M298" s="57"/>
      <c r="N298" s="57"/>
      <c r="O298" s="57"/>
      <c r="P298" s="59"/>
    </row>
    <row r="299" spans="8:16" s="51" customFormat="1" ht="15" customHeight="1">
      <c r="H299" s="52"/>
      <c r="I299" s="50"/>
      <c r="J299" s="53"/>
      <c r="K299" s="57"/>
      <c r="L299" s="57"/>
      <c r="M299" s="57"/>
      <c r="N299" s="57"/>
      <c r="O299" s="57"/>
      <c r="P299" s="59"/>
    </row>
    <row r="300" spans="8:16" s="51" customFormat="1" ht="15" customHeight="1">
      <c r="H300" s="52"/>
      <c r="I300" s="50"/>
      <c r="J300" s="53"/>
      <c r="K300" s="57"/>
      <c r="L300" s="57"/>
      <c r="M300" s="57"/>
      <c r="N300" s="57"/>
      <c r="O300" s="57"/>
      <c r="P300" s="59"/>
    </row>
    <row r="301" spans="8:16" s="51" customFormat="1" ht="15" customHeight="1">
      <c r="H301" s="52"/>
      <c r="I301" s="50"/>
      <c r="J301" s="53"/>
      <c r="K301" s="57"/>
      <c r="L301" s="57"/>
      <c r="M301" s="57"/>
      <c r="N301" s="57"/>
      <c r="O301" s="57"/>
      <c r="P301" s="59"/>
    </row>
    <row r="302" spans="8:16" s="51" customFormat="1" ht="15" customHeight="1">
      <c r="H302" s="52"/>
      <c r="I302" s="50"/>
      <c r="J302" s="53"/>
      <c r="K302" s="57"/>
      <c r="L302" s="57"/>
      <c r="M302" s="57"/>
      <c r="N302" s="57"/>
      <c r="O302" s="57"/>
      <c r="P302" s="59"/>
    </row>
    <row r="303" spans="8:16" s="51" customFormat="1" ht="15" customHeight="1">
      <c r="H303" s="52"/>
      <c r="I303" s="50"/>
      <c r="J303" s="53"/>
      <c r="K303" s="57"/>
      <c r="L303" s="57"/>
      <c r="M303" s="57"/>
      <c r="N303" s="57"/>
      <c r="O303" s="57"/>
      <c r="P303" s="59"/>
    </row>
    <row r="304" spans="8:16" s="51" customFormat="1" ht="15" customHeight="1">
      <c r="H304" s="52"/>
      <c r="I304" s="50"/>
      <c r="J304" s="53"/>
      <c r="K304" s="57"/>
      <c r="L304" s="57"/>
      <c r="M304" s="57"/>
      <c r="N304" s="57"/>
      <c r="O304" s="57"/>
      <c r="P304" s="59"/>
    </row>
    <row r="305" spans="8:16" s="51" customFormat="1" ht="15" customHeight="1">
      <c r="H305" s="52"/>
      <c r="I305" s="50"/>
      <c r="J305" s="53"/>
      <c r="K305" s="57"/>
      <c r="L305" s="57"/>
      <c r="M305" s="57"/>
      <c r="N305" s="57"/>
      <c r="O305" s="57"/>
      <c r="P305" s="59"/>
    </row>
    <row r="306" spans="8:16" s="51" customFormat="1" ht="15" customHeight="1">
      <c r="H306" s="52"/>
      <c r="I306" s="50"/>
      <c r="J306" s="53"/>
      <c r="K306" s="57"/>
      <c r="L306" s="57"/>
      <c r="M306" s="57"/>
      <c r="N306" s="57"/>
      <c r="O306" s="57"/>
      <c r="P306" s="59"/>
    </row>
    <row r="307" spans="8:16" s="51" customFormat="1" ht="15" customHeight="1">
      <c r="H307" s="52"/>
      <c r="I307" s="50"/>
      <c r="J307" s="53"/>
      <c r="K307" s="57"/>
      <c r="L307" s="57"/>
      <c r="M307" s="57"/>
      <c r="N307" s="57"/>
      <c r="O307" s="57"/>
      <c r="P307" s="59"/>
    </row>
    <row r="308" spans="8:16" s="51" customFormat="1" ht="15" customHeight="1">
      <c r="H308" s="52"/>
      <c r="I308" s="50"/>
      <c r="J308" s="53"/>
      <c r="K308" s="57"/>
      <c r="L308" s="57"/>
      <c r="M308" s="57"/>
      <c r="N308" s="57"/>
      <c r="O308" s="57"/>
      <c r="P308" s="59"/>
    </row>
    <row r="309" spans="8:16" s="51" customFormat="1" ht="15" customHeight="1">
      <c r="H309" s="52"/>
      <c r="I309" s="50"/>
      <c r="J309" s="53"/>
      <c r="K309" s="57"/>
      <c r="L309" s="57"/>
      <c r="M309" s="57"/>
      <c r="N309" s="57"/>
      <c r="O309" s="57"/>
      <c r="P309" s="59"/>
    </row>
    <row r="310" spans="8:16" s="51" customFormat="1" ht="15" customHeight="1">
      <c r="H310" s="52"/>
      <c r="I310" s="50"/>
      <c r="J310" s="53"/>
      <c r="K310" s="57"/>
      <c r="L310" s="57"/>
      <c r="M310" s="57"/>
      <c r="N310" s="57"/>
      <c r="O310" s="57"/>
      <c r="P310" s="59"/>
    </row>
    <row r="311" spans="8:16" s="51" customFormat="1" ht="15" customHeight="1">
      <c r="H311" s="52"/>
      <c r="I311" s="50"/>
      <c r="J311" s="53"/>
      <c r="K311" s="57"/>
      <c r="L311" s="57"/>
      <c r="M311" s="57"/>
      <c r="N311" s="57"/>
      <c r="O311" s="57"/>
      <c r="P311" s="59"/>
    </row>
    <row r="312" spans="8:16" s="51" customFormat="1" ht="15" customHeight="1">
      <c r="H312" s="52"/>
      <c r="I312" s="50"/>
      <c r="J312" s="53"/>
      <c r="K312" s="57"/>
      <c r="L312" s="57"/>
      <c r="M312" s="57"/>
      <c r="N312" s="57"/>
      <c r="O312" s="57"/>
      <c r="P312" s="59"/>
    </row>
    <row r="313" spans="8:16" s="51" customFormat="1" ht="15" customHeight="1">
      <c r="H313" s="52"/>
      <c r="I313" s="50"/>
      <c r="J313" s="53"/>
      <c r="K313" s="57"/>
      <c r="L313" s="57"/>
      <c r="M313" s="57"/>
      <c r="N313" s="57"/>
      <c r="O313" s="57"/>
      <c r="P313" s="59"/>
    </row>
    <row r="314" spans="8:16" s="51" customFormat="1" ht="15" customHeight="1">
      <c r="H314" s="52"/>
      <c r="I314" s="50"/>
      <c r="J314" s="53"/>
      <c r="K314" s="57"/>
      <c r="L314" s="57"/>
      <c r="M314" s="57"/>
      <c r="N314" s="57"/>
      <c r="O314" s="57"/>
      <c r="P314" s="59"/>
    </row>
    <row r="315" spans="8:16" s="51" customFormat="1" ht="15" customHeight="1">
      <c r="H315" s="52"/>
      <c r="I315" s="50"/>
      <c r="J315" s="53"/>
      <c r="K315" s="57"/>
      <c r="L315" s="57"/>
      <c r="M315" s="57"/>
      <c r="N315" s="57"/>
      <c r="O315" s="57"/>
      <c r="P315" s="59"/>
    </row>
    <row r="316" spans="8:16" s="51" customFormat="1" ht="15" customHeight="1">
      <c r="H316" s="52"/>
      <c r="I316" s="50"/>
      <c r="J316" s="53"/>
      <c r="K316" s="57"/>
      <c r="L316" s="57"/>
      <c r="M316" s="57"/>
      <c r="N316" s="57"/>
      <c r="O316" s="57"/>
      <c r="P316" s="59"/>
    </row>
    <row r="317" spans="8:16" s="51" customFormat="1" ht="15" customHeight="1">
      <c r="H317" s="52"/>
      <c r="I317" s="50"/>
      <c r="J317" s="53"/>
      <c r="K317" s="57"/>
      <c r="L317" s="57"/>
      <c r="M317" s="57"/>
      <c r="N317" s="57"/>
      <c r="O317" s="57"/>
      <c r="P317" s="59"/>
    </row>
    <row r="318" spans="8:16" s="51" customFormat="1" ht="15" customHeight="1">
      <c r="H318" s="52"/>
      <c r="I318" s="50"/>
      <c r="J318" s="53"/>
      <c r="K318" s="57"/>
      <c r="L318" s="57"/>
      <c r="M318" s="57"/>
      <c r="N318" s="57"/>
      <c r="O318" s="57"/>
      <c r="P318" s="59"/>
    </row>
    <row r="319" spans="8:16" s="51" customFormat="1" ht="15" customHeight="1">
      <c r="H319" s="52"/>
      <c r="I319" s="50"/>
      <c r="J319" s="53"/>
      <c r="K319" s="57"/>
      <c r="L319" s="57"/>
      <c r="M319" s="57"/>
      <c r="N319" s="57"/>
      <c r="O319" s="57"/>
      <c r="P319" s="59"/>
    </row>
    <row r="320" spans="8:16" s="51" customFormat="1" ht="15" customHeight="1">
      <c r="H320" s="52"/>
      <c r="I320" s="50"/>
      <c r="J320" s="53"/>
      <c r="K320" s="57"/>
      <c r="L320" s="57"/>
      <c r="M320" s="57"/>
      <c r="N320" s="57"/>
      <c r="O320" s="57"/>
      <c r="P320" s="59"/>
    </row>
    <row r="321" spans="8:16" s="51" customFormat="1" ht="15" customHeight="1">
      <c r="H321" s="52"/>
      <c r="I321" s="50"/>
      <c r="J321" s="53"/>
      <c r="K321" s="57"/>
      <c r="L321" s="57"/>
      <c r="M321" s="57"/>
      <c r="N321" s="57"/>
      <c r="O321" s="57"/>
      <c r="P321" s="59"/>
    </row>
    <row r="322" spans="8:16" s="51" customFormat="1" ht="15" customHeight="1">
      <c r="H322" s="52"/>
      <c r="I322" s="50"/>
      <c r="J322" s="53"/>
      <c r="K322" s="57"/>
      <c r="L322" s="57"/>
      <c r="M322" s="57"/>
      <c r="N322" s="57"/>
      <c r="O322" s="57"/>
      <c r="P322" s="59"/>
    </row>
    <row r="323" spans="8:16" s="51" customFormat="1" ht="15" customHeight="1">
      <c r="H323" s="52"/>
      <c r="I323" s="50"/>
      <c r="J323" s="53"/>
      <c r="K323" s="57"/>
      <c r="L323" s="57"/>
      <c r="M323" s="57"/>
      <c r="N323" s="57"/>
      <c r="O323" s="57"/>
      <c r="P323" s="59"/>
    </row>
    <row r="324" spans="8:16" s="51" customFormat="1" ht="15" customHeight="1">
      <c r="H324" s="52"/>
      <c r="I324" s="50"/>
      <c r="J324" s="53"/>
      <c r="K324" s="57"/>
      <c r="L324" s="57"/>
      <c r="M324" s="57"/>
      <c r="N324" s="57"/>
      <c r="O324" s="57"/>
      <c r="P324" s="59"/>
    </row>
    <row r="325" spans="8:16" s="51" customFormat="1" ht="15" customHeight="1">
      <c r="H325" s="52"/>
      <c r="I325" s="50"/>
      <c r="J325" s="53"/>
      <c r="K325" s="57"/>
      <c r="L325" s="57"/>
      <c r="M325" s="57"/>
      <c r="N325" s="57"/>
      <c r="O325" s="57"/>
      <c r="P325" s="59"/>
    </row>
    <row r="326" spans="8:16" s="51" customFormat="1" ht="15" customHeight="1">
      <c r="H326" s="52"/>
      <c r="I326" s="50"/>
      <c r="J326" s="53"/>
      <c r="K326" s="57"/>
      <c r="L326" s="57"/>
      <c r="M326" s="57"/>
      <c r="N326" s="57"/>
      <c r="O326" s="57"/>
      <c r="P326" s="59"/>
    </row>
    <row r="327" spans="8:16" s="51" customFormat="1" ht="15" customHeight="1">
      <c r="H327" s="52"/>
      <c r="I327" s="50"/>
      <c r="J327" s="53"/>
      <c r="K327" s="57"/>
      <c r="L327" s="57"/>
      <c r="M327" s="57"/>
      <c r="N327" s="57"/>
      <c r="O327" s="57"/>
      <c r="P327" s="59"/>
    </row>
    <row r="328" spans="8:16" s="51" customFormat="1" ht="15" customHeight="1">
      <c r="H328" s="52"/>
      <c r="I328" s="50"/>
      <c r="J328" s="50"/>
      <c r="K328" s="50"/>
      <c r="L328" s="50"/>
      <c r="M328" s="50"/>
      <c r="N328" s="50"/>
      <c r="O328" s="50"/>
    </row>
    <row r="329" spans="8:16" s="51" customFormat="1" ht="15" customHeight="1">
      <c r="H329" s="52"/>
      <c r="I329" s="50"/>
      <c r="J329" s="50"/>
      <c r="K329" s="50"/>
      <c r="L329" s="50"/>
      <c r="M329" s="50"/>
      <c r="N329" s="50"/>
      <c r="O329" s="50"/>
    </row>
    <row r="330" spans="8:16" s="51" customFormat="1" ht="15" customHeight="1">
      <c r="H330" s="52"/>
      <c r="I330" s="50"/>
      <c r="J330" s="50"/>
      <c r="K330" s="50"/>
      <c r="L330" s="50"/>
      <c r="M330" s="50"/>
      <c r="N330" s="50"/>
      <c r="O330" s="50"/>
    </row>
    <row r="331" spans="8:16" s="51" customFormat="1" ht="15" customHeight="1">
      <c r="H331" s="52"/>
      <c r="I331" s="50"/>
      <c r="J331" s="50"/>
      <c r="K331" s="50"/>
      <c r="L331" s="50"/>
      <c r="M331" s="50"/>
      <c r="N331" s="50"/>
      <c r="O331" s="50"/>
    </row>
    <row r="332" spans="8:16" s="51" customFormat="1" ht="15" customHeight="1">
      <c r="H332" s="52"/>
      <c r="I332" s="50"/>
      <c r="J332" s="50"/>
      <c r="K332" s="50"/>
      <c r="L332" s="50"/>
      <c r="M332" s="50"/>
      <c r="N332" s="50"/>
      <c r="O332" s="50"/>
    </row>
    <row r="333" spans="8:16" s="51" customFormat="1" ht="15" customHeight="1">
      <c r="H333" s="52"/>
      <c r="I333" s="50"/>
      <c r="J333" s="50"/>
      <c r="K333" s="50"/>
      <c r="L333" s="50"/>
      <c r="M333" s="50"/>
      <c r="N333" s="50"/>
      <c r="O333" s="50"/>
    </row>
    <row r="334" spans="8:16" s="51" customFormat="1" ht="15" customHeight="1">
      <c r="H334" s="52"/>
      <c r="I334" s="50"/>
      <c r="J334" s="50"/>
      <c r="K334" s="50"/>
      <c r="L334" s="50"/>
      <c r="M334" s="50"/>
      <c r="N334" s="50"/>
      <c r="O334" s="50"/>
    </row>
    <row r="335" spans="8:16" s="51" customFormat="1" ht="15" customHeight="1">
      <c r="H335" s="52"/>
      <c r="I335" s="50"/>
      <c r="J335" s="50"/>
      <c r="K335" s="50"/>
      <c r="L335" s="50"/>
      <c r="M335" s="50"/>
      <c r="N335" s="50"/>
      <c r="O335" s="50"/>
    </row>
    <row r="336" spans="8:16" s="51" customFormat="1" ht="15" customHeight="1">
      <c r="H336" s="52"/>
      <c r="I336" s="50"/>
      <c r="J336" s="50"/>
      <c r="K336" s="50"/>
      <c r="L336" s="50"/>
      <c r="M336" s="50"/>
      <c r="N336" s="50"/>
      <c r="O336" s="50"/>
    </row>
    <row r="337" spans="8:15" s="51" customFormat="1" ht="15" customHeight="1">
      <c r="H337" s="52"/>
      <c r="I337" s="50"/>
      <c r="J337" s="50"/>
      <c r="K337" s="50"/>
      <c r="L337" s="50"/>
      <c r="M337" s="50"/>
      <c r="N337" s="50"/>
      <c r="O337" s="50"/>
    </row>
    <row r="338" spans="8:15" s="51" customFormat="1" ht="15" customHeight="1">
      <c r="H338" s="52"/>
      <c r="I338" s="50"/>
      <c r="J338" s="50"/>
      <c r="K338" s="50"/>
      <c r="L338" s="50"/>
      <c r="M338" s="50"/>
      <c r="N338" s="50"/>
      <c r="O338" s="50"/>
    </row>
    <row r="339" spans="8:15" s="51" customFormat="1" ht="15" customHeight="1">
      <c r="H339" s="52"/>
      <c r="I339" s="50"/>
      <c r="J339" s="50"/>
      <c r="K339" s="50"/>
      <c r="L339" s="50"/>
      <c r="M339" s="50"/>
      <c r="N339" s="50"/>
      <c r="O339" s="50"/>
    </row>
    <row r="340" spans="8:15" s="51" customFormat="1" ht="15" customHeight="1">
      <c r="H340" s="52"/>
      <c r="I340" s="50"/>
      <c r="J340" s="50"/>
      <c r="K340" s="50"/>
      <c r="L340" s="50"/>
      <c r="M340" s="50"/>
      <c r="N340" s="50"/>
      <c r="O340" s="50"/>
    </row>
    <row r="341" spans="8:15" s="51" customFormat="1" ht="15" customHeight="1">
      <c r="H341" s="52"/>
      <c r="I341" s="50"/>
      <c r="J341" s="50"/>
      <c r="K341" s="50"/>
      <c r="L341" s="50"/>
      <c r="M341" s="50"/>
      <c r="N341" s="50"/>
      <c r="O341" s="50"/>
    </row>
    <row r="342" spans="8:15" s="51" customFormat="1" ht="15" customHeight="1">
      <c r="H342" s="52"/>
      <c r="I342" s="50"/>
      <c r="J342" s="50"/>
      <c r="K342" s="50"/>
      <c r="L342" s="50"/>
      <c r="M342" s="50"/>
      <c r="N342" s="50"/>
      <c r="O342" s="50"/>
    </row>
    <row r="343" spans="8:15" s="51" customFormat="1" ht="15" customHeight="1">
      <c r="H343" s="52"/>
      <c r="I343" s="50"/>
      <c r="J343" s="50"/>
      <c r="K343" s="50"/>
      <c r="L343" s="50"/>
      <c r="M343" s="50"/>
      <c r="N343" s="50"/>
      <c r="O343" s="50"/>
    </row>
    <row r="344" spans="8:15" s="51" customFormat="1" ht="15" customHeight="1">
      <c r="H344" s="52"/>
      <c r="I344" s="50"/>
      <c r="J344" s="50"/>
      <c r="K344" s="50"/>
      <c r="L344" s="50"/>
      <c r="M344" s="50"/>
      <c r="N344" s="50"/>
      <c r="O344" s="50"/>
    </row>
    <row r="345" spans="8:15" s="51" customFormat="1" ht="15" customHeight="1">
      <c r="H345" s="52"/>
      <c r="I345" s="50"/>
      <c r="J345" s="50"/>
      <c r="K345" s="50"/>
      <c r="L345" s="50"/>
      <c r="M345" s="50"/>
      <c r="N345" s="50"/>
      <c r="O345" s="50"/>
    </row>
    <row r="346" spans="8:15" s="51" customFormat="1" ht="15" customHeight="1">
      <c r="H346" s="52"/>
      <c r="I346" s="50"/>
      <c r="J346" s="50"/>
      <c r="K346" s="50"/>
      <c r="L346" s="50"/>
      <c r="M346" s="50"/>
      <c r="N346" s="50"/>
      <c r="O346" s="50"/>
    </row>
    <row r="347" spans="8:15" s="51" customFormat="1" ht="15" customHeight="1">
      <c r="H347" s="52"/>
      <c r="I347" s="50"/>
      <c r="J347" s="50"/>
      <c r="K347" s="50"/>
      <c r="L347" s="50"/>
      <c r="M347" s="50"/>
      <c r="N347" s="50"/>
      <c r="O347" s="50"/>
    </row>
    <row r="348" spans="8:15" s="51" customFormat="1" ht="15" customHeight="1">
      <c r="H348" s="52"/>
      <c r="I348" s="50"/>
      <c r="J348" s="50"/>
      <c r="K348" s="50"/>
      <c r="L348" s="50"/>
      <c r="M348" s="50"/>
      <c r="N348" s="50"/>
      <c r="O348" s="50"/>
    </row>
    <row r="349" spans="8:15" s="51" customFormat="1" ht="15" customHeight="1">
      <c r="H349" s="52"/>
      <c r="I349" s="50"/>
      <c r="J349" s="50"/>
      <c r="K349" s="50"/>
      <c r="L349" s="50"/>
      <c r="M349" s="50"/>
      <c r="N349" s="50"/>
      <c r="O349" s="50"/>
    </row>
    <row r="350" spans="8:15" s="51" customFormat="1" ht="15" customHeight="1">
      <c r="H350" s="52"/>
      <c r="I350" s="50"/>
      <c r="J350" s="50"/>
      <c r="K350" s="50"/>
      <c r="L350" s="50"/>
      <c r="M350" s="50"/>
      <c r="N350" s="50"/>
      <c r="O350" s="50"/>
    </row>
    <row r="351" spans="8:15" s="51" customFormat="1" ht="15" customHeight="1">
      <c r="H351" s="52"/>
      <c r="I351" s="50"/>
      <c r="J351" s="50"/>
      <c r="K351" s="50"/>
      <c r="L351" s="50"/>
      <c r="M351" s="50"/>
      <c r="N351" s="50"/>
      <c r="O351" s="50"/>
    </row>
    <row r="352" spans="8:15" s="51" customFormat="1" ht="15" customHeight="1">
      <c r="H352" s="52"/>
      <c r="I352" s="50"/>
      <c r="J352" s="50"/>
      <c r="K352" s="50"/>
      <c r="L352" s="50"/>
      <c r="M352" s="50"/>
      <c r="N352" s="50"/>
      <c r="O352" s="50"/>
    </row>
    <row r="353" spans="8:15" s="51" customFormat="1" ht="15" customHeight="1">
      <c r="H353" s="52"/>
      <c r="I353" s="50"/>
      <c r="J353" s="50"/>
      <c r="K353" s="50"/>
      <c r="L353" s="50"/>
      <c r="M353" s="50"/>
      <c r="N353" s="50"/>
      <c r="O353" s="50"/>
    </row>
    <row r="354" spans="8:15" s="51" customFormat="1" ht="15" customHeight="1">
      <c r="H354" s="52"/>
      <c r="I354" s="50"/>
      <c r="J354" s="50"/>
      <c r="K354" s="50"/>
      <c r="L354" s="50"/>
      <c r="M354" s="50"/>
      <c r="N354" s="50"/>
      <c r="O354" s="50"/>
    </row>
    <row r="355" spans="8:15" s="51" customFormat="1" ht="15" customHeight="1">
      <c r="H355" s="52"/>
      <c r="I355" s="50"/>
      <c r="J355" s="50"/>
      <c r="K355" s="50"/>
      <c r="L355" s="50"/>
      <c r="M355" s="50"/>
      <c r="N355" s="50"/>
      <c r="O355" s="50"/>
    </row>
    <row r="356" spans="8:15" s="51" customFormat="1" ht="15" customHeight="1">
      <c r="H356" s="52"/>
      <c r="I356" s="50"/>
      <c r="J356" s="50"/>
      <c r="K356" s="50"/>
      <c r="L356" s="50"/>
      <c r="M356" s="50"/>
      <c r="N356" s="50"/>
      <c r="O356" s="50"/>
    </row>
    <row r="357" spans="8:15" s="51" customFormat="1" ht="15" customHeight="1">
      <c r="H357" s="52"/>
      <c r="I357" s="50"/>
      <c r="J357" s="50"/>
      <c r="K357" s="50"/>
      <c r="L357" s="50"/>
      <c r="M357" s="50"/>
      <c r="N357" s="50"/>
      <c r="O357" s="50"/>
    </row>
    <row r="358" spans="8:15" s="51" customFormat="1" ht="15" customHeight="1">
      <c r="H358" s="52"/>
      <c r="I358" s="50"/>
      <c r="J358" s="50"/>
      <c r="K358" s="50"/>
      <c r="L358" s="50"/>
      <c r="M358" s="50"/>
      <c r="N358" s="50"/>
      <c r="O358" s="50"/>
    </row>
    <row r="359" spans="8:15" s="51" customFormat="1" ht="15" customHeight="1">
      <c r="H359" s="52"/>
      <c r="I359" s="50"/>
      <c r="J359" s="50"/>
      <c r="K359" s="50"/>
      <c r="L359" s="50"/>
      <c r="M359" s="50"/>
      <c r="N359" s="50"/>
      <c r="O359" s="50"/>
    </row>
    <row r="360" spans="8:15" s="51" customFormat="1" ht="15" customHeight="1">
      <c r="H360" s="52"/>
      <c r="I360" s="50"/>
      <c r="J360" s="50"/>
      <c r="K360" s="50"/>
      <c r="L360" s="50"/>
      <c r="M360" s="50"/>
      <c r="N360" s="50"/>
      <c r="O360" s="50"/>
    </row>
    <row r="361" spans="8:15" s="51" customFormat="1" ht="15" customHeight="1">
      <c r="H361" s="52"/>
      <c r="I361" s="50"/>
      <c r="J361" s="50"/>
      <c r="K361" s="50"/>
      <c r="L361" s="50"/>
      <c r="M361" s="50"/>
      <c r="N361" s="50"/>
      <c r="O361" s="50"/>
    </row>
    <row r="362" spans="8:15" s="51" customFormat="1" ht="15" customHeight="1">
      <c r="H362" s="52"/>
      <c r="I362" s="50"/>
      <c r="J362" s="50"/>
      <c r="K362" s="50"/>
      <c r="L362" s="50"/>
      <c r="M362" s="50"/>
      <c r="N362" s="50"/>
      <c r="O362" s="50"/>
    </row>
    <row r="363" spans="8:15" s="51" customFormat="1" ht="15" customHeight="1">
      <c r="H363" s="52"/>
      <c r="I363" s="50"/>
      <c r="J363" s="50"/>
      <c r="K363" s="50"/>
      <c r="L363" s="50"/>
      <c r="M363" s="50"/>
      <c r="N363" s="50"/>
      <c r="O363" s="50"/>
    </row>
    <row r="364" spans="8:15" s="51" customFormat="1" ht="15" customHeight="1">
      <c r="H364" s="52"/>
      <c r="I364" s="50"/>
      <c r="J364" s="50"/>
      <c r="K364" s="50"/>
      <c r="L364" s="50"/>
      <c r="M364" s="50"/>
      <c r="N364" s="50"/>
      <c r="O364" s="50"/>
    </row>
    <row r="365" spans="8:15" s="51" customFormat="1" ht="15" customHeight="1">
      <c r="H365" s="52"/>
      <c r="I365" s="50"/>
      <c r="J365" s="50"/>
      <c r="K365" s="50"/>
      <c r="L365" s="50"/>
      <c r="M365" s="50"/>
      <c r="N365" s="50"/>
      <c r="O365" s="50"/>
    </row>
    <row r="366" spans="8:15" s="51" customFormat="1" ht="15" customHeight="1">
      <c r="H366" s="52"/>
      <c r="I366" s="50"/>
      <c r="J366" s="50"/>
      <c r="K366" s="50"/>
      <c r="L366" s="50"/>
      <c r="M366" s="50"/>
      <c r="N366" s="50"/>
      <c r="O366" s="50"/>
    </row>
    <row r="367" spans="8:15" s="51" customFormat="1" ht="15" customHeight="1">
      <c r="H367" s="52"/>
      <c r="I367" s="50"/>
      <c r="J367" s="50"/>
      <c r="K367" s="50"/>
      <c r="L367" s="50"/>
      <c r="M367" s="50"/>
      <c r="N367" s="50"/>
      <c r="O367" s="50"/>
    </row>
    <row r="368" spans="8:15" s="51" customFormat="1" ht="15" customHeight="1">
      <c r="H368" s="52"/>
      <c r="I368" s="50"/>
      <c r="J368" s="50"/>
      <c r="K368" s="50"/>
      <c r="L368" s="50"/>
      <c r="M368" s="50"/>
      <c r="N368" s="50"/>
      <c r="O368" s="50"/>
    </row>
    <row r="369" spans="8:15" s="51" customFormat="1" ht="15" customHeight="1">
      <c r="H369" s="52"/>
      <c r="I369" s="50"/>
      <c r="J369" s="50"/>
      <c r="K369" s="50"/>
      <c r="L369" s="50"/>
      <c r="M369" s="50"/>
      <c r="N369" s="50"/>
      <c r="O369" s="50"/>
    </row>
    <row r="370" spans="8:15" s="51" customFormat="1" ht="15" customHeight="1">
      <c r="H370" s="52"/>
      <c r="I370" s="50"/>
      <c r="J370" s="50"/>
      <c r="K370" s="50"/>
      <c r="L370" s="50"/>
      <c r="M370" s="50"/>
      <c r="N370" s="50"/>
      <c r="O370" s="50"/>
    </row>
    <row r="371" spans="8:15" s="51" customFormat="1" ht="15" customHeight="1">
      <c r="H371" s="52"/>
      <c r="I371" s="50"/>
      <c r="J371" s="50"/>
      <c r="K371" s="50"/>
      <c r="L371" s="50"/>
      <c r="M371" s="50"/>
      <c r="N371" s="50"/>
      <c r="O371" s="50"/>
    </row>
    <row r="372" spans="8:15" s="51" customFormat="1" ht="15" customHeight="1">
      <c r="H372" s="52"/>
      <c r="I372" s="50"/>
      <c r="J372" s="50"/>
      <c r="K372" s="50"/>
      <c r="L372" s="50"/>
      <c r="M372" s="50"/>
      <c r="N372" s="50"/>
      <c r="O372" s="50"/>
    </row>
    <row r="373" spans="8:15" s="51" customFormat="1" ht="15" customHeight="1">
      <c r="H373" s="52"/>
      <c r="I373" s="50"/>
      <c r="J373" s="50"/>
      <c r="K373" s="50"/>
      <c r="L373" s="50"/>
      <c r="M373" s="50"/>
      <c r="N373" s="50"/>
      <c r="O373" s="50"/>
    </row>
    <row r="374" spans="8:15" s="51" customFormat="1" ht="15" customHeight="1">
      <c r="H374" s="52"/>
      <c r="I374" s="50"/>
      <c r="J374" s="50"/>
      <c r="K374" s="50"/>
      <c r="L374" s="50"/>
      <c r="M374" s="50"/>
      <c r="N374" s="50"/>
      <c r="O374" s="50"/>
    </row>
    <row r="375" spans="8:15" s="51" customFormat="1" ht="15" customHeight="1">
      <c r="H375" s="52"/>
      <c r="I375" s="50"/>
      <c r="J375" s="50"/>
      <c r="K375" s="50"/>
      <c r="L375" s="50"/>
      <c r="M375" s="50"/>
      <c r="N375" s="50"/>
      <c r="O375" s="50"/>
    </row>
    <row r="376" spans="8:15" s="51" customFormat="1" ht="15" customHeight="1">
      <c r="H376" s="52"/>
      <c r="I376" s="50"/>
      <c r="J376" s="50"/>
      <c r="K376" s="50"/>
      <c r="L376" s="50"/>
      <c r="M376" s="50"/>
      <c r="N376" s="50"/>
      <c r="O376" s="50"/>
    </row>
    <row r="377" spans="8:15" s="51" customFormat="1" ht="15" customHeight="1">
      <c r="H377" s="52"/>
      <c r="I377" s="50"/>
      <c r="J377" s="50"/>
      <c r="K377" s="50"/>
      <c r="L377" s="50"/>
      <c r="M377" s="50"/>
      <c r="N377" s="50"/>
      <c r="O377" s="50"/>
    </row>
    <row r="378" spans="8:15" s="51" customFormat="1" ht="15" customHeight="1">
      <c r="H378" s="52"/>
      <c r="I378" s="50"/>
      <c r="J378" s="50"/>
      <c r="K378" s="50"/>
      <c r="L378" s="50"/>
      <c r="M378" s="50"/>
      <c r="N378" s="50"/>
      <c r="O378" s="50"/>
    </row>
    <row r="379" spans="8:15" s="51" customFormat="1" ht="15" customHeight="1">
      <c r="H379" s="52"/>
      <c r="I379" s="50"/>
      <c r="J379" s="50"/>
      <c r="K379" s="50"/>
      <c r="L379" s="50"/>
      <c r="M379" s="50"/>
      <c r="N379" s="50"/>
      <c r="O379" s="50"/>
    </row>
    <row r="380" spans="8:15" s="51" customFormat="1" ht="15" customHeight="1">
      <c r="H380" s="52"/>
      <c r="I380" s="50"/>
      <c r="J380" s="50"/>
      <c r="K380" s="50"/>
      <c r="L380" s="50"/>
      <c r="M380" s="50"/>
      <c r="N380" s="50"/>
      <c r="O380" s="50"/>
    </row>
    <row r="381" spans="8:15" s="51" customFormat="1" ht="15" customHeight="1">
      <c r="H381" s="52"/>
      <c r="I381" s="50"/>
      <c r="J381" s="50"/>
      <c r="K381" s="50"/>
      <c r="L381" s="50"/>
      <c r="M381" s="50"/>
      <c r="N381" s="50"/>
      <c r="O381" s="50"/>
    </row>
    <row r="382" spans="8:15" s="51" customFormat="1" ht="15" customHeight="1">
      <c r="H382" s="52"/>
      <c r="I382" s="50"/>
      <c r="J382" s="50"/>
      <c r="K382" s="50"/>
      <c r="L382" s="50"/>
      <c r="M382" s="50"/>
      <c r="N382" s="50"/>
      <c r="O382" s="50"/>
    </row>
    <row r="383" spans="8:15" s="51" customFormat="1" ht="15" customHeight="1">
      <c r="H383" s="52"/>
      <c r="I383" s="50"/>
      <c r="J383" s="50"/>
      <c r="K383" s="50"/>
      <c r="L383" s="50"/>
      <c r="M383" s="50"/>
      <c r="N383" s="50"/>
      <c r="O383" s="50"/>
    </row>
    <row r="384" spans="8:15" s="51" customFormat="1" ht="15" customHeight="1">
      <c r="H384" s="52"/>
      <c r="I384" s="50"/>
      <c r="J384" s="50"/>
      <c r="K384" s="50"/>
      <c r="L384" s="50"/>
      <c r="M384" s="50"/>
      <c r="N384" s="50"/>
      <c r="O384" s="50"/>
    </row>
    <row r="385" spans="8:15" s="51" customFormat="1" ht="15" customHeight="1">
      <c r="H385" s="52"/>
      <c r="I385" s="50"/>
      <c r="J385" s="50"/>
      <c r="K385" s="50"/>
      <c r="L385" s="50"/>
      <c r="M385" s="50"/>
      <c r="N385" s="50"/>
      <c r="O385" s="50"/>
    </row>
    <row r="386" spans="8:15" s="51" customFormat="1" ht="15" customHeight="1">
      <c r="H386" s="52"/>
      <c r="I386" s="50"/>
      <c r="J386" s="50"/>
      <c r="K386" s="50"/>
      <c r="L386" s="50"/>
      <c r="M386" s="50"/>
      <c r="N386" s="50"/>
      <c r="O386" s="50"/>
    </row>
    <row r="387" spans="8:15" s="51" customFormat="1" ht="15" customHeight="1">
      <c r="H387" s="52"/>
      <c r="I387" s="50"/>
      <c r="J387" s="50"/>
      <c r="K387" s="50"/>
      <c r="L387" s="50"/>
      <c r="M387" s="50"/>
      <c r="N387" s="50"/>
      <c r="O387" s="50"/>
    </row>
    <row r="388" spans="8:15" s="51" customFormat="1" ht="15" customHeight="1">
      <c r="H388" s="52"/>
      <c r="I388" s="50"/>
      <c r="J388" s="50"/>
      <c r="K388" s="50"/>
      <c r="L388" s="50"/>
      <c r="M388" s="50"/>
      <c r="N388" s="50"/>
      <c r="O388" s="50"/>
    </row>
    <row r="389" spans="8:15" s="51" customFormat="1" ht="15" customHeight="1">
      <c r="H389" s="52"/>
      <c r="I389" s="50"/>
      <c r="J389" s="50"/>
      <c r="K389" s="50"/>
      <c r="L389" s="50"/>
      <c r="M389" s="50"/>
      <c r="N389" s="50"/>
      <c r="O389" s="50"/>
    </row>
    <row r="390" spans="8:15" s="51" customFormat="1" ht="15" customHeight="1">
      <c r="H390" s="52"/>
      <c r="I390" s="50"/>
      <c r="J390" s="50"/>
      <c r="K390" s="50"/>
      <c r="L390" s="50"/>
      <c r="M390" s="50"/>
      <c r="N390" s="50"/>
      <c r="O390" s="50"/>
    </row>
    <row r="391" spans="8:15" s="51" customFormat="1" ht="15" customHeight="1">
      <c r="H391" s="52"/>
      <c r="I391" s="50"/>
      <c r="J391" s="50"/>
      <c r="K391" s="50"/>
      <c r="L391" s="50"/>
      <c r="M391" s="50"/>
      <c r="N391" s="50"/>
      <c r="O391" s="50"/>
    </row>
    <row r="392" spans="8:15" s="51" customFormat="1" ht="15" customHeight="1">
      <c r="H392" s="52"/>
      <c r="I392" s="50"/>
      <c r="J392" s="50"/>
      <c r="K392" s="50"/>
      <c r="L392" s="50"/>
      <c r="M392" s="50"/>
      <c r="N392" s="50"/>
      <c r="O392" s="50"/>
    </row>
    <row r="393" spans="8:15" s="51" customFormat="1" ht="15" customHeight="1">
      <c r="H393" s="52"/>
      <c r="I393" s="50"/>
      <c r="J393" s="50"/>
      <c r="K393" s="50"/>
      <c r="L393" s="50"/>
      <c r="M393" s="50"/>
      <c r="N393" s="50"/>
      <c r="O393" s="50"/>
    </row>
    <row r="394" spans="8:15" s="51" customFormat="1" ht="15" customHeight="1">
      <c r="H394" s="52"/>
      <c r="I394" s="50"/>
      <c r="J394" s="50"/>
      <c r="K394" s="50"/>
      <c r="L394" s="50"/>
      <c r="M394" s="50"/>
      <c r="N394" s="50"/>
      <c r="O394" s="50"/>
    </row>
    <row r="395" spans="8:15" s="51" customFormat="1" ht="15" customHeight="1">
      <c r="H395" s="52"/>
      <c r="I395" s="50"/>
      <c r="J395" s="50"/>
      <c r="K395" s="50"/>
      <c r="L395" s="50"/>
      <c r="M395" s="50"/>
      <c r="N395" s="50"/>
      <c r="O395" s="50"/>
    </row>
    <row r="396" spans="8:15" s="51" customFormat="1" ht="15" customHeight="1">
      <c r="H396" s="52"/>
      <c r="I396" s="50"/>
      <c r="J396" s="50"/>
      <c r="K396" s="50"/>
      <c r="L396" s="50"/>
      <c r="M396" s="50"/>
      <c r="N396" s="50"/>
      <c r="O396" s="50"/>
    </row>
    <row r="397" spans="8:15" s="51" customFormat="1" ht="15" customHeight="1">
      <c r="H397" s="52"/>
      <c r="I397" s="50"/>
      <c r="J397" s="50"/>
      <c r="K397" s="50"/>
      <c r="L397" s="50"/>
      <c r="M397" s="50"/>
      <c r="N397" s="50"/>
      <c r="O397" s="50"/>
    </row>
    <row r="398" spans="8:15" s="51" customFormat="1" ht="15" customHeight="1">
      <c r="H398" s="52"/>
      <c r="I398" s="50"/>
      <c r="J398" s="50"/>
      <c r="K398" s="50"/>
      <c r="L398" s="50"/>
      <c r="M398" s="50"/>
      <c r="N398" s="50"/>
      <c r="O398" s="50"/>
    </row>
    <row r="399" spans="8:15" s="51" customFormat="1" ht="15" customHeight="1">
      <c r="H399" s="52"/>
      <c r="I399" s="50"/>
      <c r="J399" s="50"/>
      <c r="K399" s="50"/>
      <c r="L399" s="50"/>
      <c r="M399" s="50"/>
      <c r="N399" s="50"/>
      <c r="O399" s="50"/>
    </row>
    <row r="400" spans="8:15" s="51" customFormat="1" ht="15" customHeight="1">
      <c r="H400" s="52"/>
      <c r="I400" s="50"/>
      <c r="J400" s="50"/>
      <c r="K400" s="50"/>
      <c r="L400" s="50"/>
      <c r="M400" s="50"/>
      <c r="N400" s="50"/>
      <c r="O400" s="50"/>
    </row>
    <row r="401" spans="8:15" s="51" customFormat="1" ht="15" customHeight="1">
      <c r="H401" s="52"/>
      <c r="I401" s="50"/>
      <c r="J401" s="50"/>
      <c r="K401" s="50"/>
      <c r="L401" s="50"/>
      <c r="M401" s="50"/>
      <c r="N401" s="50"/>
      <c r="O401" s="50"/>
    </row>
    <row r="402" spans="8:15" s="51" customFormat="1" ht="15" customHeight="1">
      <c r="H402" s="52"/>
      <c r="I402" s="50"/>
      <c r="J402" s="50"/>
      <c r="K402" s="50"/>
      <c r="L402" s="50"/>
      <c r="M402" s="50"/>
      <c r="N402" s="50"/>
      <c r="O402" s="50"/>
    </row>
    <row r="403" spans="8:15" s="51" customFormat="1" ht="15" customHeight="1">
      <c r="H403" s="52"/>
      <c r="I403" s="50"/>
      <c r="J403" s="50"/>
      <c r="K403" s="50"/>
      <c r="L403" s="50"/>
      <c r="M403" s="50"/>
      <c r="N403" s="50"/>
      <c r="O403" s="50"/>
    </row>
    <row r="404" spans="8:15" s="51" customFormat="1" ht="15" customHeight="1">
      <c r="H404" s="52"/>
      <c r="I404" s="50"/>
      <c r="J404" s="50"/>
      <c r="K404" s="50"/>
      <c r="L404" s="50"/>
      <c r="M404" s="50"/>
      <c r="N404" s="50"/>
      <c r="O404" s="50"/>
    </row>
    <row r="405" spans="8:15" s="51" customFormat="1" ht="15" customHeight="1">
      <c r="H405" s="52"/>
      <c r="I405" s="50"/>
      <c r="J405" s="50"/>
      <c r="K405" s="50"/>
      <c r="L405" s="50"/>
      <c r="M405" s="50"/>
      <c r="N405" s="50"/>
      <c r="O405" s="50"/>
    </row>
    <row r="406" spans="8:15" s="51" customFormat="1" ht="15" customHeight="1">
      <c r="H406" s="52"/>
      <c r="I406" s="50"/>
      <c r="J406" s="50"/>
      <c r="K406" s="50"/>
      <c r="L406" s="50"/>
      <c r="M406" s="50"/>
      <c r="N406" s="50"/>
      <c r="O406" s="50"/>
    </row>
    <row r="407" spans="8:15" s="51" customFormat="1" ht="15" customHeight="1">
      <c r="H407" s="52"/>
      <c r="I407" s="50"/>
      <c r="J407" s="50"/>
      <c r="K407" s="50"/>
      <c r="L407" s="50"/>
      <c r="M407" s="50"/>
      <c r="N407" s="50"/>
      <c r="O407" s="50"/>
    </row>
    <row r="408" spans="8:15" s="51" customFormat="1" ht="15" customHeight="1">
      <c r="H408" s="52"/>
      <c r="I408" s="50"/>
      <c r="J408" s="50"/>
      <c r="K408" s="50"/>
      <c r="L408" s="50"/>
      <c r="M408" s="50"/>
      <c r="N408" s="50"/>
      <c r="O408" s="50"/>
    </row>
    <row r="409" spans="8:15" s="51" customFormat="1" ht="15" customHeight="1">
      <c r="H409" s="52"/>
      <c r="I409" s="50"/>
      <c r="J409" s="50"/>
      <c r="K409" s="50"/>
      <c r="L409" s="50"/>
      <c r="M409" s="50"/>
      <c r="N409" s="50"/>
      <c r="O409" s="50"/>
    </row>
    <row r="410" spans="8:15" s="51" customFormat="1" ht="15" customHeight="1">
      <c r="H410" s="52"/>
      <c r="I410" s="50"/>
      <c r="J410" s="50"/>
      <c r="K410" s="50"/>
      <c r="L410" s="50"/>
      <c r="M410" s="50"/>
      <c r="N410" s="50"/>
      <c r="O410" s="50"/>
    </row>
    <row r="411" spans="8:15" s="51" customFormat="1" ht="15" customHeight="1">
      <c r="H411" s="52"/>
      <c r="I411" s="50"/>
      <c r="J411" s="50"/>
      <c r="K411" s="50"/>
      <c r="L411" s="50"/>
      <c r="M411" s="50"/>
      <c r="N411" s="50"/>
      <c r="O411" s="50"/>
    </row>
    <row r="412" spans="8:15" s="51" customFormat="1" ht="15" customHeight="1">
      <c r="H412" s="52"/>
      <c r="I412" s="50"/>
      <c r="J412" s="50"/>
      <c r="K412" s="50"/>
      <c r="L412" s="50"/>
      <c r="M412" s="50"/>
      <c r="N412" s="50"/>
      <c r="O412" s="50"/>
    </row>
    <row r="413" spans="8:15" s="51" customFormat="1" ht="15" customHeight="1">
      <c r="H413" s="52"/>
      <c r="I413" s="50"/>
      <c r="J413" s="50"/>
      <c r="K413" s="50"/>
      <c r="L413" s="50"/>
      <c r="M413" s="50"/>
      <c r="N413" s="50"/>
      <c r="O413" s="50"/>
    </row>
    <row r="414" spans="8:15" s="51" customFormat="1" ht="15" customHeight="1">
      <c r="H414" s="52"/>
      <c r="I414" s="50"/>
      <c r="J414" s="50"/>
      <c r="K414" s="50"/>
      <c r="L414" s="50"/>
      <c r="M414" s="50"/>
      <c r="N414" s="50"/>
      <c r="O414" s="50"/>
    </row>
    <row r="415" spans="8:15" s="51" customFormat="1" ht="15" customHeight="1">
      <c r="H415" s="52"/>
      <c r="I415" s="50"/>
      <c r="J415" s="50"/>
      <c r="K415" s="50"/>
      <c r="L415" s="50"/>
      <c r="M415" s="50"/>
      <c r="N415" s="50"/>
      <c r="O415" s="50"/>
    </row>
    <row r="416" spans="8:15" s="51" customFormat="1" ht="15" customHeight="1">
      <c r="H416" s="52"/>
      <c r="I416" s="50"/>
      <c r="J416" s="50"/>
      <c r="K416" s="50"/>
      <c r="L416" s="50"/>
      <c r="M416" s="50"/>
      <c r="N416" s="50"/>
      <c r="O416" s="50"/>
    </row>
    <row r="417" spans="8:15" s="51" customFormat="1" ht="15" customHeight="1">
      <c r="H417" s="52"/>
      <c r="I417" s="50"/>
      <c r="J417" s="50"/>
      <c r="K417" s="50"/>
      <c r="L417" s="50"/>
      <c r="M417" s="50"/>
      <c r="N417" s="50"/>
      <c r="O417" s="50"/>
    </row>
    <row r="418" spans="8:15" s="51" customFormat="1" ht="15" customHeight="1">
      <c r="H418" s="52"/>
      <c r="I418" s="50"/>
      <c r="J418" s="50"/>
      <c r="K418" s="50"/>
      <c r="L418" s="50"/>
      <c r="M418" s="50"/>
      <c r="N418" s="50"/>
      <c r="O418" s="50"/>
    </row>
    <row r="419" spans="8:15" s="51" customFormat="1" ht="15" customHeight="1">
      <c r="H419" s="52"/>
      <c r="I419" s="50"/>
      <c r="J419" s="50"/>
      <c r="K419" s="50"/>
      <c r="L419" s="50"/>
      <c r="M419" s="50"/>
      <c r="N419" s="50"/>
      <c r="O419" s="50"/>
    </row>
    <row r="420" spans="8:15" s="51" customFormat="1" ht="15" customHeight="1">
      <c r="H420" s="52"/>
      <c r="I420" s="50"/>
      <c r="J420" s="50"/>
      <c r="K420" s="50"/>
      <c r="L420" s="50"/>
      <c r="M420" s="50"/>
      <c r="N420" s="50"/>
      <c r="O420" s="50"/>
    </row>
    <row r="421" spans="8:15" s="51" customFormat="1" ht="15" customHeight="1">
      <c r="H421" s="52"/>
      <c r="I421" s="50"/>
      <c r="J421" s="50"/>
      <c r="K421" s="50"/>
      <c r="L421" s="50"/>
      <c r="M421" s="50"/>
      <c r="N421" s="50"/>
      <c r="O421" s="50"/>
    </row>
    <row r="422" spans="8:15" s="51" customFormat="1" ht="15" customHeight="1">
      <c r="H422" s="52"/>
      <c r="I422" s="50"/>
      <c r="J422" s="50"/>
      <c r="K422" s="50"/>
      <c r="L422" s="50"/>
      <c r="M422" s="50"/>
      <c r="N422" s="50"/>
      <c r="O422" s="50"/>
    </row>
    <row r="423" spans="8:15" s="51" customFormat="1" ht="15" customHeight="1">
      <c r="H423" s="52"/>
      <c r="I423" s="50"/>
      <c r="J423" s="50"/>
      <c r="K423" s="50"/>
      <c r="L423" s="50"/>
      <c r="M423" s="50"/>
      <c r="N423" s="50"/>
      <c r="O423" s="50"/>
    </row>
    <row r="424" spans="8:15" s="51" customFormat="1" ht="15" customHeight="1">
      <c r="H424" s="52"/>
      <c r="I424" s="50"/>
      <c r="J424" s="50"/>
      <c r="K424" s="50"/>
      <c r="L424" s="50"/>
      <c r="M424" s="50"/>
      <c r="N424" s="50"/>
      <c r="O424" s="50"/>
    </row>
    <row r="425" spans="8:15" s="51" customFormat="1" ht="15" customHeight="1">
      <c r="H425" s="52"/>
      <c r="I425" s="50"/>
      <c r="J425" s="50"/>
      <c r="K425" s="50"/>
      <c r="L425" s="50"/>
      <c r="M425" s="50"/>
      <c r="N425" s="50"/>
      <c r="O425" s="50"/>
    </row>
    <row r="426" spans="8:15" s="51" customFormat="1" ht="15" customHeight="1">
      <c r="H426" s="52"/>
      <c r="I426" s="50"/>
      <c r="J426" s="50"/>
      <c r="K426" s="50"/>
      <c r="L426" s="50"/>
      <c r="M426" s="50"/>
      <c r="N426" s="50"/>
      <c r="O426" s="50"/>
    </row>
    <row r="427" spans="8:15" s="51" customFormat="1" ht="15" customHeight="1">
      <c r="H427" s="52"/>
      <c r="I427" s="50"/>
      <c r="J427" s="50"/>
      <c r="K427" s="50"/>
      <c r="L427" s="50"/>
      <c r="M427" s="50"/>
      <c r="N427" s="50"/>
      <c r="O427" s="50"/>
    </row>
    <row r="428" spans="8:15" s="51" customFormat="1" ht="15" customHeight="1">
      <c r="H428" s="52"/>
      <c r="I428" s="50"/>
      <c r="J428" s="50"/>
      <c r="K428" s="50"/>
      <c r="L428" s="50"/>
      <c r="M428" s="50"/>
      <c r="N428" s="50"/>
      <c r="O428" s="50"/>
    </row>
    <row r="429" spans="8:15" s="51" customFormat="1" ht="15" customHeight="1">
      <c r="H429" s="52"/>
      <c r="I429" s="50"/>
      <c r="J429" s="50"/>
      <c r="K429" s="50"/>
      <c r="L429" s="50"/>
      <c r="M429" s="50"/>
      <c r="N429" s="50"/>
      <c r="O429" s="50"/>
    </row>
    <row r="430" spans="8:15" s="51" customFormat="1" ht="15" customHeight="1">
      <c r="H430" s="52"/>
      <c r="I430" s="50"/>
      <c r="J430" s="50"/>
      <c r="K430" s="50"/>
      <c r="L430" s="50"/>
      <c r="M430" s="50"/>
      <c r="N430" s="50"/>
      <c r="O430" s="50"/>
    </row>
    <row r="431" spans="8:15" s="51" customFormat="1" ht="15" customHeight="1">
      <c r="H431" s="52"/>
      <c r="I431" s="50"/>
      <c r="J431" s="50"/>
      <c r="K431" s="50"/>
      <c r="L431" s="50"/>
      <c r="M431" s="50"/>
      <c r="N431" s="50"/>
      <c r="O431" s="50"/>
    </row>
    <row r="432" spans="8:15" s="51" customFormat="1" ht="15" customHeight="1">
      <c r="H432" s="52"/>
      <c r="I432" s="50"/>
      <c r="J432" s="50"/>
      <c r="K432" s="50"/>
      <c r="L432" s="50"/>
      <c r="M432" s="50"/>
      <c r="N432" s="50"/>
      <c r="O432" s="50"/>
    </row>
    <row r="433" spans="8:15" s="51" customFormat="1" ht="15" customHeight="1">
      <c r="H433" s="52"/>
      <c r="I433" s="50"/>
      <c r="J433" s="50"/>
      <c r="K433" s="50"/>
      <c r="L433" s="50"/>
      <c r="M433" s="50"/>
      <c r="N433" s="50"/>
      <c r="O433" s="50"/>
    </row>
    <row r="434" spans="8:15" s="51" customFormat="1" ht="15" customHeight="1">
      <c r="H434" s="52"/>
      <c r="I434" s="50"/>
      <c r="J434" s="50"/>
      <c r="K434" s="50"/>
      <c r="L434" s="50"/>
      <c r="M434" s="50"/>
      <c r="N434" s="50"/>
      <c r="O434" s="50"/>
    </row>
    <row r="435" spans="8:15" s="51" customFormat="1" ht="15" customHeight="1">
      <c r="H435" s="52"/>
      <c r="I435" s="50"/>
      <c r="J435" s="50"/>
      <c r="K435" s="50"/>
      <c r="L435" s="50"/>
      <c r="M435" s="50"/>
      <c r="N435" s="50"/>
      <c r="O435" s="50"/>
    </row>
    <row r="436" spans="8:15" s="51" customFormat="1" ht="15" customHeight="1">
      <c r="H436" s="52"/>
      <c r="I436" s="50"/>
      <c r="J436" s="50"/>
      <c r="K436" s="50"/>
      <c r="L436" s="50"/>
      <c r="M436" s="50"/>
      <c r="N436" s="50"/>
      <c r="O436" s="50"/>
    </row>
    <row r="437" spans="8:15" s="51" customFormat="1" ht="15" customHeight="1">
      <c r="H437" s="52"/>
      <c r="I437" s="50"/>
      <c r="J437" s="50"/>
      <c r="K437" s="50"/>
      <c r="L437" s="50"/>
      <c r="M437" s="50"/>
      <c r="N437" s="50"/>
      <c r="O437" s="50"/>
    </row>
    <row r="438" spans="8:15" s="51" customFormat="1" ht="15" customHeight="1">
      <c r="H438" s="52"/>
      <c r="I438" s="50"/>
      <c r="J438" s="50"/>
      <c r="K438" s="50"/>
      <c r="L438" s="50"/>
      <c r="M438" s="50"/>
      <c r="N438" s="50"/>
      <c r="O438" s="50"/>
    </row>
    <row r="439" spans="8:15" s="51" customFormat="1" ht="15" customHeight="1">
      <c r="H439" s="52"/>
      <c r="I439" s="50"/>
      <c r="J439" s="50"/>
      <c r="K439" s="50"/>
      <c r="L439" s="50"/>
      <c r="M439" s="50"/>
      <c r="N439" s="50"/>
      <c r="O439" s="50"/>
    </row>
    <row r="440" spans="8:15" s="51" customFormat="1" ht="15" customHeight="1">
      <c r="H440" s="52"/>
      <c r="I440" s="50"/>
      <c r="J440" s="50"/>
      <c r="K440" s="50"/>
      <c r="L440" s="50"/>
      <c r="M440" s="50"/>
      <c r="N440" s="50"/>
      <c r="O440" s="50"/>
    </row>
    <row r="441" spans="8:15" s="51" customFormat="1" ht="15" customHeight="1">
      <c r="H441" s="52"/>
      <c r="I441" s="50"/>
      <c r="J441" s="50"/>
      <c r="K441" s="50"/>
      <c r="L441" s="50"/>
      <c r="M441" s="50"/>
      <c r="N441" s="50"/>
      <c r="O441" s="50"/>
    </row>
    <row r="442" spans="8:15" s="51" customFormat="1" ht="15" customHeight="1">
      <c r="H442" s="52"/>
      <c r="I442" s="50"/>
      <c r="J442" s="50"/>
      <c r="K442" s="50"/>
      <c r="L442" s="50"/>
      <c r="M442" s="50"/>
      <c r="N442" s="50"/>
      <c r="O442" s="50"/>
    </row>
    <row r="443" spans="8:15" s="51" customFormat="1" ht="15" customHeight="1">
      <c r="H443" s="52"/>
      <c r="I443" s="50"/>
      <c r="J443" s="50"/>
      <c r="K443" s="50"/>
      <c r="L443" s="50"/>
      <c r="M443" s="50"/>
      <c r="N443" s="50"/>
      <c r="O443" s="50"/>
    </row>
    <row r="444" spans="8:15" s="51" customFormat="1" ht="15" customHeight="1">
      <c r="H444" s="52"/>
      <c r="I444" s="50"/>
      <c r="J444" s="50"/>
      <c r="K444" s="50"/>
      <c r="L444" s="50"/>
      <c r="M444" s="50"/>
      <c r="N444" s="50"/>
      <c r="O444" s="50"/>
    </row>
    <row r="445" spans="8:15" s="51" customFormat="1" ht="15" customHeight="1">
      <c r="H445" s="52"/>
      <c r="I445" s="50"/>
      <c r="J445" s="50"/>
      <c r="K445" s="50"/>
      <c r="L445" s="50"/>
      <c r="M445" s="50"/>
      <c r="N445" s="50"/>
      <c r="O445" s="50"/>
    </row>
    <row r="446" spans="8:15" s="51" customFormat="1" ht="15" customHeight="1">
      <c r="H446" s="52"/>
      <c r="I446" s="50"/>
      <c r="J446" s="50"/>
      <c r="K446" s="50"/>
      <c r="L446" s="50"/>
      <c r="M446" s="50"/>
      <c r="N446" s="50"/>
      <c r="O446" s="50"/>
    </row>
    <row r="447" spans="8:15" s="51" customFormat="1" ht="15" customHeight="1">
      <c r="H447" s="52"/>
      <c r="I447" s="50"/>
      <c r="J447" s="50"/>
      <c r="K447" s="50"/>
      <c r="L447" s="50"/>
      <c r="M447" s="50"/>
      <c r="N447" s="50"/>
      <c r="O447" s="50"/>
    </row>
    <row r="448" spans="8:15" s="51" customFormat="1" ht="15" customHeight="1">
      <c r="H448" s="52"/>
      <c r="I448" s="50"/>
      <c r="J448" s="50"/>
      <c r="K448" s="50"/>
      <c r="L448" s="50"/>
      <c r="M448" s="50"/>
      <c r="N448" s="50"/>
      <c r="O448" s="50"/>
    </row>
    <row r="449" spans="8:15" s="51" customFormat="1" ht="15" customHeight="1">
      <c r="H449" s="52"/>
      <c r="I449" s="50"/>
      <c r="J449" s="50"/>
      <c r="K449" s="50"/>
      <c r="L449" s="50"/>
      <c r="M449" s="50"/>
      <c r="N449" s="50"/>
      <c r="O449" s="50"/>
    </row>
    <row r="450" spans="8:15" s="51" customFormat="1" ht="15" customHeight="1">
      <c r="H450" s="52"/>
      <c r="I450" s="50"/>
      <c r="J450" s="50"/>
      <c r="K450" s="50"/>
      <c r="L450" s="50"/>
      <c r="M450" s="50"/>
      <c r="N450" s="50"/>
      <c r="O450" s="50"/>
    </row>
    <row r="451" spans="8:15" s="51" customFormat="1" ht="15" customHeight="1">
      <c r="H451" s="52"/>
      <c r="I451" s="50"/>
      <c r="J451" s="50"/>
      <c r="K451" s="50"/>
      <c r="L451" s="50"/>
      <c r="M451" s="50"/>
      <c r="N451" s="50"/>
      <c r="O451" s="50"/>
    </row>
    <row r="452" spans="8:15" s="51" customFormat="1" ht="15" customHeight="1">
      <c r="H452" s="52"/>
      <c r="I452" s="50"/>
      <c r="J452" s="50"/>
      <c r="K452" s="50"/>
      <c r="L452" s="50"/>
      <c r="M452" s="50"/>
      <c r="N452" s="50"/>
      <c r="O452" s="50"/>
    </row>
    <row r="453" spans="8:15" s="51" customFormat="1" ht="15" customHeight="1">
      <c r="H453" s="52"/>
      <c r="I453" s="50"/>
      <c r="J453" s="50"/>
      <c r="K453" s="50"/>
      <c r="L453" s="50"/>
      <c r="M453" s="50"/>
      <c r="N453" s="50"/>
      <c r="O453" s="50"/>
    </row>
    <row r="454" spans="8:15" s="51" customFormat="1" ht="15" customHeight="1">
      <c r="H454" s="52"/>
      <c r="I454" s="50"/>
      <c r="J454" s="50"/>
      <c r="K454" s="50"/>
      <c r="L454" s="50"/>
      <c r="M454" s="50"/>
      <c r="N454" s="50"/>
      <c r="O454" s="50"/>
    </row>
    <row r="455" spans="8:15" s="51" customFormat="1" ht="15" customHeight="1">
      <c r="H455" s="52"/>
      <c r="I455" s="50"/>
      <c r="J455" s="50"/>
      <c r="K455" s="50"/>
      <c r="L455" s="50"/>
      <c r="M455" s="50"/>
      <c r="N455" s="50"/>
      <c r="O455" s="50"/>
    </row>
    <row r="456" spans="8:15" s="51" customFormat="1" ht="15" customHeight="1">
      <c r="H456" s="52"/>
      <c r="I456" s="50"/>
      <c r="J456" s="50"/>
      <c r="K456" s="50"/>
      <c r="L456" s="50"/>
      <c r="M456" s="50"/>
      <c r="N456" s="50"/>
      <c r="O456" s="50"/>
    </row>
    <row r="457" spans="8:15" s="51" customFormat="1" ht="15" customHeight="1">
      <c r="H457" s="52"/>
      <c r="I457" s="50"/>
      <c r="J457" s="50"/>
      <c r="K457" s="50"/>
      <c r="L457" s="50"/>
      <c r="M457" s="50"/>
      <c r="N457" s="50"/>
      <c r="O457" s="50"/>
    </row>
    <row r="458" spans="8:15" s="51" customFormat="1" ht="15" customHeight="1">
      <c r="H458" s="52"/>
      <c r="I458" s="50"/>
      <c r="J458" s="50"/>
      <c r="K458" s="50"/>
      <c r="L458" s="50"/>
      <c r="M458" s="50"/>
      <c r="N458" s="50"/>
      <c r="O458" s="50"/>
    </row>
    <row r="459" spans="8:15" s="51" customFormat="1" ht="15" customHeight="1">
      <c r="H459" s="52"/>
      <c r="I459" s="50"/>
      <c r="J459" s="50"/>
      <c r="K459" s="50"/>
      <c r="L459" s="50"/>
      <c r="M459" s="50"/>
      <c r="N459" s="50"/>
      <c r="O459" s="50"/>
    </row>
    <row r="460" spans="8:15" s="51" customFormat="1" ht="15" customHeight="1">
      <c r="H460" s="52"/>
      <c r="I460" s="50"/>
      <c r="J460" s="50"/>
      <c r="K460" s="50"/>
      <c r="L460" s="50"/>
      <c r="M460" s="50"/>
      <c r="N460" s="50"/>
      <c r="O460" s="50"/>
    </row>
    <row r="461" spans="8:15" s="51" customFormat="1" ht="15" customHeight="1">
      <c r="H461" s="52"/>
      <c r="I461" s="50"/>
      <c r="J461" s="50"/>
      <c r="K461" s="50"/>
      <c r="L461" s="50"/>
      <c r="M461" s="50"/>
      <c r="N461" s="50"/>
      <c r="O461" s="50"/>
    </row>
    <row r="462" spans="8:15" s="51" customFormat="1" ht="15" customHeight="1">
      <c r="H462" s="52"/>
      <c r="I462" s="50"/>
      <c r="J462" s="50"/>
      <c r="K462" s="50"/>
      <c r="L462" s="50"/>
      <c r="M462" s="50"/>
      <c r="N462" s="50"/>
      <c r="O462" s="50"/>
    </row>
    <row r="463" spans="8:15" s="51" customFormat="1" ht="15" customHeight="1">
      <c r="H463" s="52"/>
      <c r="I463" s="50"/>
      <c r="J463" s="50"/>
      <c r="K463" s="50"/>
      <c r="L463" s="50"/>
      <c r="M463" s="50"/>
      <c r="N463" s="50"/>
      <c r="O463" s="50"/>
    </row>
    <row r="464" spans="8:15" s="51" customFormat="1" ht="15" customHeight="1">
      <c r="H464" s="52"/>
      <c r="I464" s="50"/>
      <c r="J464" s="50"/>
      <c r="K464" s="50"/>
      <c r="L464" s="50"/>
      <c r="M464" s="50"/>
      <c r="N464" s="50"/>
      <c r="O464" s="50"/>
    </row>
    <row r="465" spans="8:15" s="51" customFormat="1" ht="15" customHeight="1">
      <c r="H465" s="52"/>
      <c r="I465" s="50"/>
      <c r="J465" s="50"/>
      <c r="K465" s="50"/>
      <c r="L465" s="50"/>
      <c r="M465" s="50"/>
      <c r="N465" s="50"/>
      <c r="O465" s="50"/>
    </row>
    <row r="466" spans="8:15" s="51" customFormat="1" ht="15" customHeight="1">
      <c r="H466" s="52"/>
      <c r="I466" s="50"/>
      <c r="J466" s="50"/>
      <c r="K466" s="50"/>
      <c r="L466" s="50"/>
      <c r="M466" s="50"/>
      <c r="N466" s="50"/>
      <c r="O466" s="50"/>
    </row>
    <row r="467" spans="8:15" s="51" customFormat="1" ht="15" customHeight="1">
      <c r="H467" s="52"/>
      <c r="I467" s="50"/>
      <c r="J467" s="50"/>
      <c r="K467" s="50"/>
      <c r="L467" s="50"/>
      <c r="M467" s="50"/>
      <c r="N467" s="50"/>
      <c r="O467" s="50"/>
    </row>
    <row r="468" spans="8:15" s="51" customFormat="1" ht="15" customHeight="1">
      <c r="H468" s="52"/>
      <c r="I468" s="50"/>
      <c r="J468" s="50"/>
      <c r="K468" s="50"/>
      <c r="L468" s="50"/>
      <c r="M468" s="50"/>
      <c r="N468" s="50"/>
      <c r="O468" s="50"/>
    </row>
    <row r="469" spans="8:15" s="51" customFormat="1" ht="15" customHeight="1">
      <c r="H469" s="52"/>
      <c r="I469" s="50"/>
      <c r="J469" s="50"/>
      <c r="K469" s="50"/>
      <c r="L469" s="50"/>
      <c r="M469" s="50"/>
      <c r="N469" s="50"/>
      <c r="O469" s="50"/>
    </row>
    <row r="470" spans="8:15" s="51" customFormat="1" ht="15" customHeight="1">
      <c r="H470" s="52"/>
      <c r="I470" s="50"/>
      <c r="J470" s="50"/>
      <c r="K470" s="50"/>
      <c r="L470" s="50"/>
      <c r="M470" s="50"/>
      <c r="N470" s="50"/>
      <c r="O470" s="50"/>
    </row>
    <row r="471" spans="8:15" s="51" customFormat="1" ht="15" customHeight="1">
      <c r="H471" s="52"/>
      <c r="I471" s="50"/>
      <c r="J471" s="50"/>
      <c r="K471" s="50"/>
      <c r="L471" s="50"/>
      <c r="M471" s="50"/>
      <c r="N471" s="50"/>
      <c r="O471" s="50"/>
    </row>
    <row r="472" spans="8:15" s="51" customFormat="1" ht="15" customHeight="1">
      <c r="H472" s="52"/>
      <c r="I472" s="50"/>
      <c r="J472" s="50"/>
      <c r="K472" s="50"/>
      <c r="L472" s="50"/>
      <c r="M472" s="50"/>
      <c r="N472" s="50"/>
      <c r="O472" s="50"/>
    </row>
    <row r="473" spans="8:15" s="51" customFormat="1" ht="15" customHeight="1">
      <c r="H473" s="52"/>
      <c r="I473" s="50"/>
      <c r="J473" s="50"/>
      <c r="K473" s="50"/>
      <c r="L473" s="50"/>
      <c r="M473" s="50"/>
      <c r="N473" s="50"/>
      <c r="O473" s="50"/>
    </row>
    <row r="474" spans="8:15" s="51" customFormat="1" ht="15" customHeight="1">
      <c r="H474" s="52"/>
      <c r="I474" s="50"/>
      <c r="J474" s="50"/>
      <c r="K474" s="50"/>
      <c r="L474" s="50"/>
      <c r="M474" s="50"/>
      <c r="N474" s="50"/>
      <c r="O474" s="50"/>
    </row>
    <row r="475" spans="8:15" s="51" customFormat="1" ht="15" customHeight="1">
      <c r="H475" s="52"/>
      <c r="I475" s="50"/>
      <c r="J475" s="50"/>
      <c r="K475" s="50"/>
      <c r="L475" s="50"/>
      <c r="M475" s="50"/>
      <c r="N475" s="50"/>
      <c r="O475" s="50"/>
    </row>
    <row r="476" spans="8:15" s="51" customFormat="1" ht="15" customHeight="1">
      <c r="H476" s="52"/>
      <c r="I476" s="50"/>
      <c r="J476" s="50"/>
      <c r="K476" s="50"/>
      <c r="L476" s="50"/>
      <c r="M476" s="50"/>
      <c r="N476" s="50"/>
      <c r="O476" s="50"/>
    </row>
    <row r="477" spans="8:15" s="51" customFormat="1" ht="15" customHeight="1">
      <c r="H477" s="52"/>
      <c r="I477" s="50"/>
      <c r="J477" s="50"/>
      <c r="K477" s="50"/>
      <c r="L477" s="50"/>
      <c r="M477" s="50"/>
      <c r="N477" s="50"/>
      <c r="O477" s="50"/>
    </row>
    <row r="478" spans="8:15" s="51" customFormat="1" ht="15" customHeight="1">
      <c r="H478" s="52"/>
      <c r="I478" s="50"/>
      <c r="J478" s="50"/>
      <c r="K478" s="50"/>
      <c r="L478" s="50"/>
      <c r="M478" s="50"/>
      <c r="N478" s="50"/>
      <c r="O478" s="50"/>
    </row>
    <row r="479" spans="8:15" s="51" customFormat="1" ht="15" customHeight="1">
      <c r="H479" s="52"/>
      <c r="I479" s="50"/>
      <c r="J479" s="50"/>
      <c r="K479" s="50"/>
      <c r="L479" s="50"/>
      <c r="M479" s="50"/>
      <c r="N479" s="50"/>
      <c r="O479" s="50"/>
    </row>
    <row r="480" spans="8:15" s="51" customFormat="1" ht="15" customHeight="1">
      <c r="H480" s="52"/>
      <c r="I480" s="50"/>
      <c r="J480" s="50"/>
      <c r="K480" s="50"/>
      <c r="L480" s="50"/>
      <c r="M480" s="50"/>
      <c r="N480" s="50"/>
      <c r="O480" s="50"/>
    </row>
    <row r="481" spans="8:15" s="51" customFormat="1" ht="15" customHeight="1">
      <c r="H481" s="52"/>
      <c r="I481" s="50"/>
      <c r="J481" s="50"/>
      <c r="K481" s="50"/>
      <c r="L481" s="50"/>
      <c r="M481" s="50"/>
      <c r="N481" s="50"/>
      <c r="O481" s="50"/>
    </row>
    <row r="482" spans="8:15" s="51" customFormat="1" ht="15" customHeight="1">
      <c r="H482" s="52"/>
      <c r="I482" s="50"/>
      <c r="J482" s="50"/>
      <c r="K482" s="50"/>
      <c r="L482" s="50"/>
      <c r="M482" s="50"/>
      <c r="N482" s="50"/>
      <c r="O482" s="50"/>
    </row>
    <row r="483" spans="8:15" s="51" customFormat="1" ht="15" customHeight="1">
      <c r="H483" s="52"/>
      <c r="I483" s="50"/>
      <c r="J483" s="50"/>
      <c r="K483" s="50"/>
      <c r="L483" s="50"/>
      <c r="M483" s="50"/>
      <c r="N483" s="50"/>
      <c r="O483" s="50"/>
    </row>
    <row r="484" spans="8:15" s="51" customFormat="1" ht="15" customHeight="1">
      <c r="H484" s="52"/>
      <c r="I484" s="50"/>
      <c r="J484" s="50"/>
      <c r="K484" s="50"/>
      <c r="L484" s="50"/>
      <c r="M484" s="50"/>
      <c r="N484" s="50"/>
      <c r="O484" s="50"/>
    </row>
    <row r="485" spans="8:15" s="51" customFormat="1" ht="15" customHeight="1">
      <c r="H485" s="52"/>
      <c r="I485" s="50"/>
      <c r="J485" s="50"/>
      <c r="K485" s="50"/>
      <c r="L485" s="50"/>
      <c r="M485" s="50"/>
      <c r="N485" s="50"/>
      <c r="O485" s="50"/>
    </row>
    <row r="486" spans="8:15" s="51" customFormat="1" ht="15" customHeight="1">
      <c r="H486" s="52"/>
      <c r="I486" s="50"/>
      <c r="J486" s="50"/>
      <c r="K486" s="50"/>
      <c r="L486" s="50"/>
      <c r="M486" s="50"/>
      <c r="N486" s="50"/>
      <c r="O486" s="50"/>
    </row>
    <row r="487" spans="8:15" s="51" customFormat="1" ht="15" customHeight="1">
      <c r="H487" s="52"/>
      <c r="I487" s="50"/>
      <c r="J487" s="50"/>
      <c r="K487" s="50"/>
      <c r="L487" s="50"/>
      <c r="M487" s="50"/>
      <c r="N487" s="50"/>
      <c r="O487" s="50"/>
    </row>
    <row r="488" spans="8:15" s="51" customFormat="1" ht="15" customHeight="1">
      <c r="H488" s="52"/>
      <c r="I488" s="50"/>
      <c r="J488" s="50"/>
      <c r="K488" s="50"/>
      <c r="L488" s="50"/>
      <c r="M488" s="50"/>
      <c r="N488" s="50"/>
      <c r="O488" s="50"/>
    </row>
    <row r="489" spans="8:15" s="51" customFormat="1" ht="15" customHeight="1">
      <c r="H489" s="52"/>
      <c r="I489" s="50"/>
      <c r="J489" s="50"/>
      <c r="K489" s="50"/>
      <c r="L489" s="50"/>
      <c r="M489" s="50"/>
      <c r="N489" s="50"/>
      <c r="O489" s="50"/>
    </row>
    <row r="490" spans="8:15" s="51" customFormat="1" ht="15" customHeight="1">
      <c r="H490" s="52"/>
      <c r="I490" s="50"/>
      <c r="J490" s="50"/>
      <c r="K490" s="50"/>
      <c r="L490" s="50"/>
      <c r="M490" s="50"/>
      <c r="N490" s="50"/>
      <c r="O490" s="50"/>
    </row>
    <row r="491" spans="8:15" s="51" customFormat="1" ht="15" customHeight="1">
      <c r="H491" s="52"/>
      <c r="I491" s="50"/>
      <c r="J491" s="50"/>
      <c r="K491" s="50"/>
      <c r="L491" s="50"/>
      <c r="M491" s="50"/>
      <c r="N491" s="50"/>
      <c r="O491" s="50"/>
    </row>
    <row r="492" spans="8:15" s="51" customFormat="1" ht="15" customHeight="1">
      <c r="H492" s="52"/>
      <c r="I492" s="50"/>
      <c r="J492" s="50"/>
      <c r="K492" s="50"/>
      <c r="L492" s="50"/>
      <c r="M492" s="50"/>
      <c r="N492" s="50"/>
      <c r="O492" s="50"/>
    </row>
    <row r="493" spans="8:15" s="51" customFormat="1" ht="15" customHeight="1">
      <c r="H493" s="52"/>
      <c r="I493" s="50"/>
      <c r="J493" s="50"/>
      <c r="K493" s="50"/>
      <c r="L493" s="50"/>
      <c r="M493" s="50"/>
      <c r="N493" s="50"/>
      <c r="O493" s="50"/>
    </row>
    <row r="494" spans="8:15" s="51" customFormat="1" ht="15" customHeight="1">
      <c r="H494" s="52"/>
      <c r="I494" s="50"/>
      <c r="J494" s="50"/>
      <c r="K494" s="50"/>
      <c r="L494" s="50"/>
      <c r="M494" s="50"/>
      <c r="N494" s="50"/>
      <c r="O494" s="50"/>
    </row>
    <row r="495" spans="8:15" s="51" customFormat="1" ht="15" customHeight="1">
      <c r="H495" s="52"/>
      <c r="I495" s="50"/>
      <c r="J495" s="50"/>
      <c r="K495" s="50"/>
      <c r="L495" s="50"/>
      <c r="M495" s="50"/>
      <c r="N495" s="50"/>
      <c r="O495" s="50"/>
    </row>
    <row r="496" spans="8:15" s="51" customFormat="1" ht="15" customHeight="1">
      <c r="H496" s="52"/>
      <c r="I496" s="50"/>
      <c r="J496" s="50"/>
      <c r="K496" s="50"/>
      <c r="L496" s="50"/>
      <c r="M496" s="50"/>
      <c r="N496" s="50"/>
      <c r="O496" s="50"/>
    </row>
    <row r="497" spans="8:15" s="51" customFormat="1" ht="15" customHeight="1">
      <c r="H497" s="52"/>
      <c r="I497" s="50"/>
      <c r="J497" s="50"/>
      <c r="K497" s="50"/>
      <c r="L497" s="50"/>
      <c r="M497" s="50"/>
      <c r="N497" s="50"/>
      <c r="O497" s="50"/>
    </row>
    <row r="498" spans="8:15" s="51" customFormat="1" ht="15" customHeight="1">
      <c r="H498" s="52"/>
      <c r="I498" s="50"/>
      <c r="J498" s="50"/>
      <c r="K498" s="50"/>
      <c r="L498" s="50"/>
      <c r="M498" s="50"/>
      <c r="N498" s="50"/>
      <c r="O498" s="50"/>
    </row>
    <row r="499" spans="8:15" s="51" customFormat="1" ht="15" customHeight="1">
      <c r="H499" s="52"/>
      <c r="I499" s="50"/>
      <c r="J499" s="50"/>
      <c r="K499" s="50"/>
      <c r="L499" s="50"/>
      <c r="M499" s="50"/>
      <c r="N499" s="50"/>
      <c r="O499" s="50"/>
    </row>
    <row r="500" spans="8:15" s="51" customFormat="1" ht="15" customHeight="1">
      <c r="H500" s="52"/>
      <c r="I500" s="50"/>
      <c r="J500" s="50"/>
      <c r="K500" s="50"/>
      <c r="L500" s="50"/>
      <c r="M500" s="50"/>
      <c r="N500" s="50"/>
      <c r="O500" s="50"/>
    </row>
    <row r="501" spans="8:15" s="51" customFormat="1" ht="15" customHeight="1">
      <c r="H501" s="52"/>
      <c r="I501" s="50"/>
      <c r="J501" s="50"/>
      <c r="K501" s="50"/>
      <c r="L501" s="50"/>
      <c r="M501" s="50"/>
      <c r="N501" s="50"/>
      <c r="O501" s="50"/>
    </row>
    <row r="502" spans="8:15" s="51" customFormat="1" ht="15" customHeight="1">
      <c r="H502" s="52"/>
      <c r="I502" s="50"/>
      <c r="J502" s="50"/>
      <c r="K502" s="50"/>
      <c r="L502" s="50"/>
      <c r="M502" s="50"/>
      <c r="N502" s="50"/>
      <c r="O502" s="50"/>
    </row>
    <row r="503" spans="8:15" s="51" customFormat="1" ht="15" customHeight="1">
      <c r="H503" s="52"/>
      <c r="I503" s="50"/>
      <c r="J503" s="50"/>
      <c r="K503" s="50"/>
      <c r="L503" s="50"/>
      <c r="M503" s="50"/>
      <c r="N503" s="50"/>
      <c r="O503" s="50"/>
    </row>
    <row r="504" spans="8:15" s="51" customFormat="1" ht="15" customHeight="1">
      <c r="H504" s="52"/>
      <c r="I504" s="50"/>
      <c r="J504" s="50"/>
      <c r="K504" s="50"/>
      <c r="L504" s="50"/>
      <c r="M504" s="50"/>
      <c r="N504" s="50"/>
      <c r="O504" s="50"/>
    </row>
    <row r="505" spans="8:15" s="51" customFormat="1" ht="15" customHeight="1">
      <c r="H505" s="52"/>
      <c r="I505" s="50"/>
      <c r="J505" s="50"/>
      <c r="K505" s="50"/>
      <c r="L505" s="50"/>
      <c r="M505" s="50"/>
      <c r="N505" s="50"/>
      <c r="O505" s="50"/>
    </row>
    <row r="506" spans="8:15" s="51" customFormat="1" ht="15" customHeight="1">
      <c r="H506" s="52"/>
      <c r="I506" s="50"/>
      <c r="J506" s="50"/>
      <c r="K506" s="50"/>
      <c r="L506" s="50"/>
      <c r="M506" s="50"/>
      <c r="N506" s="50"/>
      <c r="O506" s="50"/>
    </row>
    <row r="507" spans="8:15" s="51" customFormat="1" ht="15" customHeight="1">
      <c r="H507" s="52"/>
      <c r="I507" s="50"/>
      <c r="J507" s="50"/>
      <c r="K507" s="50"/>
      <c r="L507" s="50"/>
      <c r="M507" s="50"/>
      <c r="N507" s="50"/>
      <c r="O507" s="50"/>
    </row>
    <row r="508" spans="8:15" s="51" customFormat="1" ht="15" customHeight="1">
      <c r="H508" s="52"/>
      <c r="I508" s="50"/>
      <c r="J508" s="50"/>
      <c r="K508" s="50"/>
      <c r="L508" s="50"/>
      <c r="M508" s="50"/>
      <c r="N508" s="50"/>
      <c r="O508" s="50"/>
    </row>
    <row r="509" spans="8:15" s="51" customFormat="1" ht="15" customHeight="1">
      <c r="H509" s="52"/>
      <c r="I509" s="50"/>
      <c r="J509" s="50"/>
      <c r="K509" s="50"/>
      <c r="L509" s="50"/>
      <c r="M509" s="50"/>
      <c r="N509" s="50"/>
      <c r="O509" s="50"/>
    </row>
    <row r="510" spans="8:15" s="51" customFormat="1" ht="15" customHeight="1">
      <c r="H510" s="52"/>
      <c r="I510" s="50"/>
      <c r="J510" s="50"/>
      <c r="K510" s="50"/>
      <c r="L510" s="50"/>
      <c r="M510" s="50"/>
      <c r="N510" s="50"/>
      <c r="O510" s="50"/>
    </row>
    <row r="511" spans="8:15" s="51" customFormat="1" ht="15" customHeight="1">
      <c r="H511" s="52"/>
      <c r="I511" s="50"/>
      <c r="J511" s="50"/>
      <c r="K511" s="50"/>
      <c r="L511" s="50"/>
      <c r="M511" s="50"/>
      <c r="N511" s="50"/>
      <c r="O511" s="50"/>
    </row>
    <row r="512" spans="8:15" s="51" customFormat="1" ht="15" customHeight="1">
      <c r="H512" s="52"/>
      <c r="I512" s="50"/>
      <c r="J512" s="50"/>
      <c r="K512" s="50"/>
      <c r="L512" s="50"/>
      <c r="M512" s="50"/>
      <c r="N512" s="50"/>
      <c r="O512" s="50"/>
    </row>
    <row r="513" spans="8:15" s="51" customFormat="1" ht="15" customHeight="1">
      <c r="H513" s="52"/>
      <c r="I513" s="50"/>
      <c r="J513" s="50"/>
      <c r="K513" s="50"/>
      <c r="L513" s="50"/>
      <c r="M513" s="50"/>
      <c r="N513" s="50"/>
      <c r="O513" s="50"/>
    </row>
    <row r="514" spans="8:15" s="51" customFormat="1" ht="15" customHeight="1">
      <c r="H514" s="52"/>
      <c r="I514" s="50"/>
      <c r="J514" s="50"/>
      <c r="K514" s="50"/>
      <c r="L514" s="50"/>
      <c r="M514" s="50"/>
      <c r="N514" s="50"/>
      <c r="O514" s="50"/>
    </row>
    <row r="515" spans="8:15" s="51" customFormat="1" ht="15" customHeight="1">
      <c r="H515" s="52"/>
      <c r="I515" s="50"/>
      <c r="J515" s="50"/>
      <c r="K515" s="50"/>
      <c r="L515" s="50"/>
      <c r="M515" s="50"/>
      <c r="N515" s="50"/>
      <c r="O515" s="50"/>
    </row>
    <row r="516" spans="8:15" s="51" customFormat="1" ht="15" customHeight="1">
      <c r="H516" s="52"/>
      <c r="I516" s="50"/>
      <c r="J516" s="50"/>
      <c r="K516" s="50"/>
      <c r="L516" s="50"/>
      <c r="M516" s="50"/>
      <c r="N516" s="50"/>
      <c r="O516" s="50"/>
    </row>
    <row r="517" spans="8:15" s="51" customFormat="1" ht="15" customHeight="1">
      <c r="H517" s="52"/>
      <c r="I517" s="50"/>
      <c r="J517" s="50"/>
      <c r="K517" s="50"/>
      <c r="L517" s="50"/>
      <c r="M517" s="50"/>
      <c r="N517" s="50"/>
      <c r="O517" s="50"/>
    </row>
    <row r="518" spans="8:15" s="51" customFormat="1" ht="15" customHeight="1">
      <c r="H518" s="52"/>
      <c r="I518" s="50"/>
      <c r="J518" s="50"/>
      <c r="K518" s="50"/>
      <c r="L518" s="50"/>
      <c r="M518" s="50"/>
      <c r="N518" s="50"/>
      <c r="O518" s="50"/>
    </row>
    <row r="519" spans="8:15" s="51" customFormat="1" ht="15" customHeight="1">
      <c r="H519" s="52"/>
      <c r="I519" s="50"/>
      <c r="J519" s="50"/>
      <c r="K519" s="50"/>
      <c r="L519" s="50"/>
      <c r="M519" s="50"/>
      <c r="N519" s="50"/>
      <c r="O519" s="50"/>
    </row>
    <row r="520" spans="8:15" s="51" customFormat="1" ht="15" customHeight="1">
      <c r="H520" s="52"/>
      <c r="I520" s="50"/>
      <c r="J520" s="50"/>
      <c r="K520" s="50"/>
      <c r="L520" s="50"/>
      <c r="M520" s="50"/>
      <c r="N520" s="50"/>
      <c r="O520" s="50"/>
    </row>
    <row r="521" spans="8:15" s="51" customFormat="1" ht="15" customHeight="1">
      <c r="H521" s="52"/>
      <c r="I521" s="50"/>
      <c r="J521" s="50"/>
      <c r="K521" s="50"/>
      <c r="L521" s="50"/>
      <c r="M521" s="50"/>
      <c r="N521" s="50"/>
      <c r="O521" s="50"/>
    </row>
    <row r="522" spans="8:15" s="51" customFormat="1" ht="15" customHeight="1">
      <c r="H522" s="52"/>
      <c r="I522" s="50"/>
      <c r="J522" s="50"/>
      <c r="K522" s="50"/>
      <c r="L522" s="50"/>
      <c r="M522" s="50"/>
      <c r="N522" s="50"/>
      <c r="O522" s="50"/>
    </row>
    <row r="523" spans="8:15" s="51" customFormat="1" ht="15" customHeight="1">
      <c r="H523" s="52"/>
      <c r="I523" s="50"/>
      <c r="J523" s="50"/>
      <c r="K523" s="50"/>
      <c r="L523" s="50"/>
      <c r="M523" s="50"/>
      <c r="N523" s="50"/>
      <c r="O523" s="50"/>
    </row>
    <row r="524" spans="8:15" s="51" customFormat="1" ht="15" customHeight="1">
      <c r="H524" s="52"/>
      <c r="I524" s="50"/>
      <c r="J524" s="50"/>
      <c r="K524" s="50"/>
      <c r="L524" s="50"/>
      <c r="M524" s="50"/>
      <c r="N524" s="50"/>
      <c r="O524" s="50"/>
    </row>
    <row r="525" spans="8:15" s="51" customFormat="1" ht="15" customHeight="1">
      <c r="H525" s="52"/>
      <c r="I525" s="50"/>
      <c r="J525" s="50"/>
      <c r="K525" s="50"/>
      <c r="L525" s="50"/>
      <c r="M525" s="50"/>
      <c r="N525" s="50"/>
      <c r="O525" s="50"/>
    </row>
    <row r="526" spans="8:15" s="51" customFormat="1" ht="15" customHeight="1">
      <c r="H526" s="52"/>
      <c r="I526" s="50"/>
      <c r="J526" s="50"/>
      <c r="K526" s="50"/>
      <c r="L526" s="50"/>
      <c r="M526" s="50"/>
      <c r="N526" s="50"/>
      <c r="O526" s="50"/>
    </row>
    <row r="527" spans="8:15" s="51" customFormat="1" ht="15" customHeight="1">
      <c r="H527" s="52"/>
      <c r="I527" s="50"/>
      <c r="J527" s="50"/>
      <c r="K527" s="50"/>
      <c r="L527" s="50"/>
      <c r="M527" s="50"/>
      <c r="N527" s="50"/>
      <c r="O527" s="50"/>
    </row>
    <row r="528" spans="8:15" s="51" customFormat="1" ht="15" customHeight="1">
      <c r="H528" s="52"/>
      <c r="I528" s="50"/>
      <c r="J528" s="50"/>
      <c r="K528" s="50"/>
      <c r="L528" s="50"/>
      <c r="M528" s="50"/>
      <c r="N528" s="50"/>
      <c r="O528" s="50"/>
    </row>
    <row r="529" spans="8:15" s="51" customFormat="1" ht="15" customHeight="1">
      <c r="H529" s="52"/>
      <c r="I529" s="50"/>
      <c r="J529" s="50"/>
      <c r="K529" s="50"/>
      <c r="L529" s="50"/>
      <c r="M529" s="50"/>
      <c r="N529" s="50"/>
      <c r="O529" s="50"/>
    </row>
    <row r="530" spans="8:15" s="51" customFormat="1" ht="15" customHeight="1">
      <c r="H530" s="52"/>
      <c r="I530" s="50"/>
      <c r="J530" s="50"/>
      <c r="K530" s="50"/>
      <c r="L530" s="50"/>
      <c r="M530" s="50"/>
      <c r="N530" s="50"/>
      <c r="O530" s="50"/>
    </row>
    <row r="531" spans="8:15" s="51" customFormat="1" ht="15" customHeight="1">
      <c r="H531" s="52"/>
      <c r="I531" s="50"/>
      <c r="J531" s="50"/>
      <c r="K531" s="50"/>
      <c r="L531" s="50"/>
      <c r="M531" s="50"/>
      <c r="N531" s="50"/>
      <c r="O531" s="50"/>
    </row>
    <row r="532" spans="8:15" s="51" customFormat="1" ht="15" customHeight="1">
      <c r="H532" s="52"/>
      <c r="I532" s="50"/>
      <c r="J532" s="50"/>
      <c r="K532" s="50"/>
      <c r="L532" s="50"/>
      <c r="M532" s="50"/>
      <c r="N532" s="50"/>
      <c r="O532" s="50"/>
    </row>
    <row r="533" spans="8:15" s="51" customFormat="1" ht="15" customHeight="1">
      <c r="H533" s="52"/>
      <c r="I533" s="50"/>
      <c r="J533" s="50"/>
      <c r="K533" s="50"/>
      <c r="L533" s="50"/>
      <c r="M533" s="50"/>
      <c r="N533" s="50"/>
      <c r="O533" s="50"/>
    </row>
    <row r="534" spans="8:15" s="51" customFormat="1" ht="15" customHeight="1">
      <c r="H534" s="52"/>
      <c r="I534" s="50"/>
      <c r="J534" s="50"/>
      <c r="K534" s="50"/>
      <c r="L534" s="50"/>
      <c r="M534" s="50"/>
      <c r="N534" s="50"/>
      <c r="O534" s="50"/>
    </row>
    <row r="535" spans="8:15" s="51" customFormat="1" ht="15" customHeight="1">
      <c r="H535" s="52"/>
      <c r="I535" s="50"/>
      <c r="J535" s="50"/>
      <c r="K535" s="50"/>
      <c r="L535" s="50"/>
      <c r="M535" s="50"/>
      <c r="N535" s="50"/>
      <c r="O535" s="50"/>
    </row>
    <row r="536" spans="8:15" s="51" customFormat="1" ht="15" customHeight="1">
      <c r="H536" s="52"/>
      <c r="I536" s="50"/>
      <c r="J536" s="50"/>
      <c r="K536" s="50"/>
      <c r="L536" s="50"/>
      <c r="M536" s="50"/>
      <c r="N536" s="50"/>
      <c r="O536" s="50"/>
    </row>
    <row r="537" spans="8:15" s="51" customFormat="1" ht="15" customHeight="1">
      <c r="H537" s="52"/>
      <c r="I537" s="50"/>
      <c r="J537" s="50"/>
      <c r="K537" s="50"/>
      <c r="L537" s="50"/>
      <c r="M537" s="50"/>
      <c r="N537" s="50"/>
      <c r="O537" s="50"/>
    </row>
    <row r="538" spans="8:15" s="51" customFormat="1" ht="15" customHeight="1">
      <c r="H538" s="52"/>
      <c r="I538" s="50"/>
      <c r="J538" s="50"/>
      <c r="K538" s="50"/>
      <c r="L538" s="50"/>
      <c r="M538" s="50"/>
      <c r="N538" s="50"/>
      <c r="O538" s="50"/>
    </row>
    <row r="539" spans="8:15" s="51" customFormat="1" ht="15" customHeight="1">
      <c r="H539" s="52"/>
      <c r="I539" s="50"/>
      <c r="J539" s="50"/>
      <c r="K539" s="50"/>
      <c r="L539" s="50"/>
      <c r="M539" s="50"/>
      <c r="N539" s="50"/>
      <c r="O539" s="50"/>
    </row>
    <row r="540" spans="8:15" s="51" customFormat="1" ht="15" customHeight="1">
      <c r="H540" s="52"/>
      <c r="I540" s="50"/>
      <c r="J540" s="50"/>
      <c r="K540" s="50"/>
      <c r="L540" s="50"/>
      <c r="M540" s="50"/>
      <c r="N540" s="50"/>
      <c r="O540" s="50"/>
    </row>
    <row r="541" spans="8:15" s="51" customFormat="1" ht="15" customHeight="1">
      <c r="H541" s="52"/>
      <c r="I541" s="50"/>
      <c r="J541" s="50"/>
      <c r="K541" s="50"/>
      <c r="L541" s="50"/>
      <c r="M541" s="50"/>
      <c r="N541" s="50"/>
      <c r="O541" s="50"/>
    </row>
    <row r="542" spans="8:15" s="51" customFormat="1" ht="15" customHeight="1">
      <c r="H542" s="52"/>
      <c r="I542" s="50"/>
      <c r="J542" s="50"/>
      <c r="K542" s="50"/>
      <c r="L542" s="50"/>
      <c r="M542" s="50"/>
      <c r="N542" s="50"/>
      <c r="O542" s="50"/>
    </row>
    <row r="543" spans="8:15" s="51" customFormat="1" ht="15" customHeight="1">
      <c r="H543" s="52"/>
      <c r="I543" s="50"/>
      <c r="J543" s="50"/>
      <c r="K543" s="50"/>
      <c r="L543" s="50"/>
      <c r="M543" s="50"/>
      <c r="N543" s="50"/>
      <c r="O543" s="50"/>
    </row>
    <row r="544" spans="8:15" s="51" customFormat="1" ht="15" customHeight="1">
      <c r="H544" s="52"/>
      <c r="I544" s="50"/>
      <c r="J544" s="50"/>
      <c r="K544" s="50"/>
      <c r="L544" s="50"/>
      <c r="M544" s="50"/>
      <c r="N544" s="50"/>
      <c r="O544" s="50"/>
    </row>
    <row r="545" spans="8:15" s="51" customFormat="1" ht="15" customHeight="1">
      <c r="H545" s="52"/>
      <c r="I545" s="50"/>
      <c r="J545" s="50"/>
      <c r="K545" s="50"/>
      <c r="L545" s="50"/>
      <c r="M545" s="50"/>
      <c r="N545" s="50"/>
      <c r="O545" s="50"/>
    </row>
    <row r="546" spans="8:15" s="51" customFormat="1" ht="15" customHeight="1">
      <c r="H546" s="52"/>
      <c r="I546" s="50"/>
      <c r="J546" s="50"/>
      <c r="K546" s="50"/>
      <c r="L546" s="50"/>
      <c r="M546" s="50"/>
      <c r="N546" s="50"/>
      <c r="O546" s="50"/>
    </row>
    <row r="547" spans="8:15" s="51" customFormat="1" ht="15" customHeight="1">
      <c r="H547" s="52"/>
      <c r="I547" s="50"/>
      <c r="J547" s="50"/>
      <c r="K547" s="50"/>
      <c r="L547" s="50"/>
      <c r="M547" s="50"/>
      <c r="N547" s="50"/>
      <c r="O547" s="50"/>
    </row>
    <row r="548" spans="8:15" s="51" customFormat="1" ht="15" customHeight="1">
      <c r="H548" s="52"/>
      <c r="I548" s="50"/>
      <c r="J548" s="50"/>
      <c r="K548" s="50"/>
      <c r="L548" s="50"/>
      <c r="M548" s="50"/>
      <c r="N548" s="50"/>
      <c r="O548" s="50"/>
    </row>
    <row r="549" spans="8:15" s="51" customFormat="1" ht="15" customHeight="1">
      <c r="H549" s="52"/>
      <c r="I549" s="50"/>
      <c r="J549" s="50"/>
      <c r="K549" s="50"/>
      <c r="L549" s="50"/>
      <c r="M549" s="50"/>
      <c r="N549" s="50"/>
      <c r="O549" s="50"/>
    </row>
    <row r="550" spans="8:15" s="51" customFormat="1" ht="15" customHeight="1">
      <c r="H550" s="52"/>
      <c r="I550" s="50"/>
      <c r="J550" s="50"/>
      <c r="K550" s="50"/>
      <c r="L550" s="50"/>
      <c r="M550" s="50"/>
      <c r="N550" s="50"/>
      <c r="O550" s="50"/>
    </row>
    <row r="551" spans="8:15" s="51" customFormat="1" ht="15" customHeight="1">
      <c r="H551" s="52"/>
      <c r="I551" s="50"/>
      <c r="J551" s="50"/>
      <c r="K551" s="50"/>
      <c r="L551" s="50"/>
      <c r="M551" s="50"/>
      <c r="N551" s="50"/>
      <c r="O551" s="50"/>
    </row>
    <row r="552" spans="8:15" s="51" customFormat="1" ht="15" customHeight="1">
      <c r="H552" s="52"/>
      <c r="I552" s="50"/>
      <c r="J552" s="50"/>
      <c r="K552" s="50"/>
      <c r="L552" s="50"/>
      <c r="M552" s="50"/>
      <c r="N552" s="50"/>
      <c r="O552" s="50"/>
    </row>
    <row r="553" spans="8:15" s="51" customFormat="1" ht="15" customHeight="1">
      <c r="H553" s="52"/>
      <c r="I553" s="50"/>
      <c r="J553" s="50"/>
      <c r="K553" s="50"/>
      <c r="L553" s="50"/>
      <c r="M553" s="50"/>
      <c r="N553" s="50"/>
      <c r="O553" s="50"/>
    </row>
    <row r="554" spans="8:15" s="51" customFormat="1" ht="15" customHeight="1">
      <c r="H554" s="52"/>
      <c r="I554" s="50"/>
      <c r="J554" s="50"/>
      <c r="K554" s="50"/>
      <c r="L554" s="50"/>
      <c r="M554" s="50"/>
      <c r="N554" s="50"/>
      <c r="O554" s="50"/>
    </row>
    <row r="555" spans="8:15" s="51" customFormat="1" ht="15" customHeight="1">
      <c r="H555" s="52"/>
      <c r="I555" s="50"/>
      <c r="J555" s="50"/>
      <c r="K555" s="50"/>
      <c r="L555" s="50"/>
      <c r="M555" s="50"/>
      <c r="N555" s="50"/>
      <c r="O555" s="50"/>
    </row>
    <row r="556" spans="8:15" s="51" customFormat="1" ht="15" customHeight="1">
      <c r="H556" s="52"/>
      <c r="I556" s="50"/>
      <c r="J556" s="50"/>
      <c r="K556" s="50"/>
      <c r="L556" s="50"/>
      <c r="M556" s="50"/>
      <c r="N556" s="50"/>
      <c r="O556" s="50"/>
    </row>
    <row r="557" spans="8:15" s="51" customFormat="1" ht="15" customHeight="1">
      <c r="H557" s="52"/>
      <c r="I557" s="50"/>
      <c r="J557" s="50"/>
      <c r="K557" s="50"/>
      <c r="L557" s="50"/>
      <c r="M557" s="50"/>
      <c r="N557" s="50"/>
      <c r="O557" s="50"/>
    </row>
    <row r="558" spans="8:15" s="51" customFormat="1" ht="15" customHeight="1">
      <c r="H558" s="52"/>
      <c r="I558" s="50"/>
      <c r="J558" s="50"/>
      <c r="K558" s="50"/>
      <c r="L558" s="50"/>
      <c r="M558" s="50"/>
      <c r="N558" s="50"/>
      <c r="O558" s="50"/>
    </row>
    <row r="559" spans="8:15" s="51" customFormat="1" ht="15" customHeight="1">
      <c r="H559" s="52"/>
      <c r="I559" s="50"/>
      <c r="J559" s="50"/>
      <c r="K559" s="50"/>
      <c r="L559" s="50"/>
      <c r="M559" s="50"/>
      <c r="N559" s="50"/>
      <c r="O559" s="50"/>
    </row>
    <row r="560" spans="8:15" s="51" customFormat="1" ht="15" customHeight="1">
      <c r="H560" s="52"/>
      <c r="I560" s="50"/>
      <c r="J560" s="50"/>
      <c r="K560" s="50"/>
      <c r="L560" s="50"/>
      <c r="M560" s="50"/>
      <c r="N560" s="50"/>
      <c r="O560" s="50"/>
    </row>
    <row r="561" spans="8:15" s="51" customFormat="1" ht="15" customHeight="1">
      <c r="H561" s="52"/>
      <c r="I561" s="50"/>
      <c r="J561" s="50"/>
      <c r="K561" s="50"/>
      <c r="L561" s="50"/>
      <c r="M561" s="50"/>
      <c r="N561" s="50"/>
      <c r="O561" s="50"/>
    </row>
    <row r="562" spans="8:15" s="51" customFormat="1" ht="15" customHeight="1">
      <c r="H562" s="52"/>
      <c r="I562" s="50"/>
      <c r="J562" s="50"/>
      <c r="K562" s="50"/>
      <c r="L562" s="50"/>
      <c r="M562" s="50"/>
      <c r="N562" s="50"/>
      <c r="O562" s="50"/>
    </row>
    <row r="563" spans="8:15" s="51" customFormat="1" ht="15" customHeight="1">
      <c r="H563" s="52"/>
      <c r="I563" s="50"/>
      <c r="J563" s="50"/>
      <c r="K563" s="50"/>
      <c r="L563" s="50"/>
      <c r="M563" s="50"/>
      <c r="N563" s="50"/>
      <c r="O563" s="50"/>
    </row>
    <row r="564" spans="8:15" s="51" customFormat="1" ht="15" customHeight="1">
      <c r="H564" s="52"/>
      <c r="I564" s="50"/>
      <c r="J564" s="50"/>
      <c r="K564" s="50"/>
      <c r="L564" s="50"/>
      <c r="M564" s="50"/>
      <c r="N564" s="50"/>
      <c r="O564" s="50"/>
    </row>
    <row r="565" spans="8:15" s="51" customFormat="1" ht="15" customHeight="1">
      <c r="H565" s="52"/>
      <c r="I565" s="50"/>
      <c r="J565" s="50"/>
      <c r="K565" s="50"/>
      <c r="L565" s="50"/>
      <c r="M565" s="50"/>
      <c r="N565" s="50"/>
      <c r="O565" s="50"/>
    </row>
    <row r="566" spans="8:15" s="51" customFormat="1" ht="15" customHeight="1">
      <c r="H566" s="52"/>
      <c r="I566" s="50"/>
      <c r="J566" s="50"/>
      <c r="K566" s="50"/>
      <c r="L566" s="50"/>
      <c r="M566" s="50"/>
      <c r="N566" s="50"/>
      <c r="O566" s="50"/>
    </row>
    <row r="567" spans="8:15" s="51" customFormat="1" ht="15" customHeight="1">
      <c r="H567" s="52"/>
      <c r="I567" s="50"/>
      <c r="J567" s="50"/>
      <c r="K567" s="50"/>
      <c r="L567" s="50"/>
      <c r="M567" s="50"/>
      <c r="N567" s="50"/>
      <c r="O567" s="50"/>
    </row>
    <row r="568" spans="8:15" s="51" customFormat="1" ht="15" customHeight="1">
      <c r="H568" s="52"/>
      <c r="I568" s="50"/>
      <c r="J568" s="50"/>
      <c r="K568" s="50"/>
      <c r="L568" s="50"/>
      <c r="M568" s="50"/>
      <c r="N568" s="50"/>
      <c r="O568" s="50"/>
    </row>
    <row r="569" spans="8:15" s="51" customFormat="1" ht="15" customHeight="1">
      <c r="H569" s="52"/>
      <c r="I569" s="50"/>
      <c r="J569" s="50"/>
      <c r="K569" s="50"/>
      <c r="L569" s="50"/>
      <c r="M569" s="50"/>
      <c r="N569" s="50"/>
      <c r="O569" s="50"/>
    </row>
    <row r="570" spans="8:15" s="51" customFormat="1" ht="15" customHeight="1">
      <c r="H570" s="52"/>
      <c r="I570" s="50"/>
      <c r="J570" s="50"/>
      <c r="K570" s="50"/>
      <c r="L570" s="50"/>
      <c r="M570" s="50"/>
      <c r="N570" s="50"/>
      <c r="O570" s="50"/>
    </row>
    <row r="571" spans="8:15" s="51" customFormat="1" ht="15" customHeight="1">
      <c r="H571" s="52"/>
      <c r="I571" s="50"/>
      <c r="J571" s="50"/>
      <c r="K571" s="50"/>
      <c r="L571" s="50"/>
      <c r="M571" s="50"/>
      <c r="N571" s="50"/>
      <c r="O571" s="50"/>
    </row>
    <row r="572" spans="8:15" s="51" customFormat="1" ht="15" customHeight="1">
      <c r="H572" s="52"/>
      <c r="I572" s="50"/>
      <c r="J572" s="50"/>
      <c r="K572" s="50"/>
      <c r="L572" s="50"/>
      <c r="M572" s="50"/>
      <c r="N572" s="50"/>
      <c r="O572" s="50"/>
    </row>
    <row r="573" spans="8:15" s="51" customFormat="1" ht="15" customHeight="1">
      <c r="H573" s="52"/>
      <c r="I573" s="50"/>
      <c r="J573" s="50"/>
      <c r="K573" s="50"/>
      <c r="L573" s="50"/>
      <c r="M573" s="50"/>
      <c r="N573" s="50"/>
      <c r="O573" s="50"/>
    </row>
    <row r="574" spans="8:15" s="51" customFormat="1" ht="15" customHeight="1">
      <c r="H574" s="52"/>
      <c r="I574" s="50"/>
      <c r="J574" s="50"/>
      <c r="K574" s="50"/>
      <c r="L574" s="50"/>
      <c r="M574" s="50"/>
      <c r="N574" s="50"/>
      <c r="O574" s="50"/>
    </row>
    <row r="575" spans="8:15" s="51" customFormat="1" ht="15" customHeight="1">
      <c r="H575" s="52"/>
      <c r="I575" s="50"/>
      <c r="J575" s="50"/>
      <c r="K575" s="50"/>
      <c r="L575" s="50"/>
      <c r="M575" s="50"/>
      <c r="N575" s="50"/>
      <c r="O575" s="50"/>
    </row>
    <row r="576" spans="8:15" s="51" customFormat="1" ht="15" customHeight="1">
      <c r="H576" s="52"/>
      <c r="I576" s="50"/>
      <c r="J576" s="50"/>
      <c r="K576" s="50"/>
      <c r="L576" s="50"/>
      <c r="M576" s="50"/>
      <c r="N576" s="50"/>
      <c r="O576" s="50"/>
    </row>
    <row r="577" spans="8:15" s="51" customFormat="1" ht="15" customHeight="1">
      <c r="H577" s="52"/>
      <c r="I577" s="50"/>
      <c r="J577" s="50"/>
      <c r="K577" s="50"/>
      <c r="L577" s="50"/>
      <c r="M577" s="50"/>
      <c r="N577" s="50"/>
      <c r="O577" s="50"/>
    </row>
    <row r="578" spans="8:15" s="51" customFormat="1" ht="15" customHeight="1">
      <c r="H578" s="52"/>
      <c r="I578" s="50"/>
      <c r="J578" s="50"/>
      <c r="K578" s="50"/>
      <c r="L578" s="50"/>
      <c r="M578" s="50"/>
      <c r="N578" s="50"/>
      <c r="O578" s="50"/>
    </row>
    <row r="579" spans="8:15" s="51" customFormat="1" ht="15" customHeight="1">
      <c r="H579" s="52"/>
      <c r="I579" s="50"/>
      <c r="J579" s="50"/>
      <c r="K579" s="50"/>
      <c r="L579" s="50"/>
      <c r="M579" s="50"/>
      <c r="N579" s="50"/>
      <c r="O579" s="50"/>
    </row>
    <row r="580" spans="8:15" s="51" customFormat="1" ht="15" customHeight="1">
      <c r="H580" s="52"/>
      <c r="I580" s="50"/>
      <c r="J580" s="50"/>
      <c r="K580" s="50"/>
      <c r="L580" s="50"/>
      <c r="M580" s="50"/>
      <c r="N580" s="50"/>
      <c r="O580" s="50"/>
    </row>
    <row r="581" spans="8:15" s="51" customFormat="1" ht="15" customHeight="1">
      <c r="H581" s="52"/>
      <c r="I581" s="50"/>
      <c r="J581" s="50"/>
      <c r="K581" s="50"/>
      <c r="L581" s="50"/>
      <c r="M581" s="50"/>
      <c r="N581" s="50"/>
      <c r="O581" s="50"/>
    </row>
    <row r="582" spans="8:15" s="51" customFormat="1" ht="15" customHeight="1">
      <c r="H582" s="52"/>
      <c r="I582" s="50"/>
      <c r="J582" s="50"/>
      <c r="K582" s="50"/>
      <c r="L582" s="50"/>
      <c r="M582" s="50"/>
      <c r="N582" s="50"/>
      <c r="O582" s="50"/>
    </row>
    <row r="583" spans="8:15" s="51" customFormat="1" ht="15" customHeight="1">
      <c r="H583" s="52"/>
      <c r="I583" s="50"/>
      <c r="J583" s="50"/>
      <c r="K583" s="50"/>
      <c r="L583" s="50"/>
      <c r="M583" s="50"/>
      <c r="N583" s="50"/>
      <c r="O583" s="50"/>
    </row>
    <row r="584" spans="8:15" s="51" customFormat="1" ht="15" customHeight="1">
      <c r="H584" s="52"/>
      <c r="I584" s="50"/>
      <c r="J584" s="50"/>
      <c r="K584" s="50"/>
      <c r="L584" s="50"/>
      <c r="M584" s="50"/>
      <c r="N584" s="50"/>
      <c r="O584" s="50"/>
    </row>
    <row r="585" spans="8:15" s="51" customFormat="1" ht="15" customHeight="1">
      <c r="H585" s="52"/>
      <c r="I585" s="50"/>
      <c r="J585" s="50"/>
      <c r="K585" s="50"/>
      <c r="L585" s="50"/>
      <c r="M585" s="50"/>
      <c r="N585" s="50"/>
      <c r="O585" s="50"/>
    </row>
    <row r="586" spans="8:15" s="51" customFormat="1" ht="15" customHeight="1">
      <c r="H586" s="52"/>
      <c r="I586" s="50"/>
      <c r="J586" s="50"/>
      <c r="K586" s="50"/>
      <c r="L586" s="50"/>
      <c r="M586" s="50"/>
      <c r="N586" s="50"/>
      <c r="O586" s="50"/>
    </row>
    <row r="587" spans="8:15" s="51" customFormat="1" ht="15" customHeight="1">
      <c r="H587" s="52"/>
      <c r="I587" s="50"/>
      <c r="J587" s="50"/>
      <c r="K587" s="50"/>
      <c r="L587" s="50"/>
      <c r="M587" s="50"/>
      <c r="N587" s="50"/>
      <c r="O587" s="50"/>
    </row>
    <row r="588" spans="8:15" s="51" customFormat="1" ht="15" customHeight="1">
      <c r="H588" s="52"/>
      <c r="I588" s="50"/>
      <c r="J588" s="50"/>
      <c r="K588" s="50"/>
      <c r="L588" s="50"/>
      <c r="M588" s="50"/>
      <c r="N588" s="50"/>
      <c r="O588" s="50"/>
    </row>
    <row r="589" spans="8:15" s="51" customFormat="1" ht="15" customHeight="1">
      <c r="H589" s="52"/>
      <c r="I589" s="50"/>
      <c r="J589" s="50"/>
      <c r="K589" s="50"/>
      <c r="L589" s="50"/>
      <c r="M589" s="50"/>
      <c r="N589" s="50"/>
      <c r="O589" s="50"/>
    </row>
    <row r="590" spans="8:15" s="51" customFormat="1" ht="15" customHeight="1">
      <c r="H590" s="52"/>
      <c r="I590" s="50"/>
      <c r="J590" s="50"/>
      <c r="K590" s="50"/>
      <c r="L590" s="50"/>
      <c r="M590" s="50"/>
      <c r="N590" s="50"/>
      <c r="O590" s="50"/>
    </row>
    <row r="591" spans="8:15" s="51" customFormat="1" ht="15" customHeight="1">
      <c r="H591" s="52"/>
      <c r="I591" s="50"/>
      <c r="J591" s="50"/>
      <c r="K591" s="50"/>
      <c r="L591" s="50"/>
      <c r="M591" s="50"/>
      <c r="N591" s="50"/>
      <c r="O591" s="50"/>
    </row>
    <row r="592" spans="8:15" s="51" customFormat="1" ht="15" customHeight="1">
      <c r="H592" s="52"/>
      <c r="I592" s="50"/>
      <c r="J592" s="50"/>
      <c r="K592" s="50"/>
      <c r="L592" s="50"/>
      <c r="M592" s="50"/>
      <c r="N592" s="50"/>
      <c r="O592" s="50"/>
    </row>
    <row r="593" spans="8:15" s="51" customFormat="1" ht="15" customHeight="1">
      <c r="H593" s="52"/>
      <c r="I593" s="50"/>
      <c r="J593" s="50"/>
      <c r="K593" s="50"/>
      <c r="L593" s="50"/>
      <c r="M593" s="50"/>
      <c r="N593" s="50"/>
      <c r="O593" s="50"/>
    </row>
    <row r="594" spans="8:15" s="51" customFormat="1" ht="15" customHeight="1">
      <c r="H594" s="52"/>
      <c r="I594" s="50"/>
      <c r="J594" s="50"/>
      <c r="K594" s="50"/>
      <c r="L594" s="50"/>
      <c r="M594" s="50"/>
      <c r="N594" s="50"/>
      <c r="O594" s="50"/>
    </row>
    <row r="595" spans="8:15" s="51" customFormat="1" ht="15" customHeight="1">
      <c r="H595" s="52"/>
      <c r="I595" s="50"/>
      <c r="J595" s="50"/>
      <c r="K595" s="50"/>
      <c r="L595" s="50"/>
      <c r="M595" s="50"/>
      <c r="N595" s="50"/>
      <c r="O595" s="50"/>
    </row>
    <row r="596" spans="8:15" s="51" customFormat="1" ht="15" customHeight="1">
      <c r="H596" s="52"/>
      <c r="I596" s="50"/>
      <c r="J596" s="50"/>
      <c r="K596" s="50"/>
      <c r="L596" s="50"/>
      <c r="M596" s="50"/>
      <c r="N596" s="50"/>
      <c r="O596" s="50"/>
    </row>
    <row r="597" spans="8:15" s="51" customFormat="1" ht="15" customHeight="1">
      <c r="H597" s="52"/>
      <c r="I597" s="50"/>
      <c r="J597" s="50"/>
      <c r="K597" s="50"/>
      <c r="L597" s="50"/>
      <c r="M597" s="50"/>
      <c r="N597" s="50"/>
      <c r="O597" s="50"/>
    </row>
    <row r="598" spans="8:15" s="51" customFormat="1" ht="15" customHeight="1">
      <c r="H598" s="52"/>
      <c r="I598" s="50"/>
      <c r="J598" s="50"/>
      <c r="K598" s="50"/>
      <c r="L598" s="50"/>
      <c r="M598" s="50"/>
      <c r="N598" s="50"/>
      <c r="O598" s="50"/>
    </row>
    <row r="599" spans="8:15" s="51" customFormat="1" ht="15" customHeight="1">
      <c r="H599" s="52"/>
      <c r="I599" s="50"/>
      <c r="J599" s="50"/>
      <c r="K599" s="50"/>
      <c r="L599" s="50"/>
      <c r="M599" s="50"/>
      <c r="N599" s="50"/>
      <c r="O599" s="50"/>
    </row>
    <row r="600" spans="8:15" s="51" customFormat="1" ht="15" customHeight="1">
      <c r="H600" s="52"/>
      <c r="I600" s="50"/>
      <c r="J600" s="50"/>
      <c r="K600" s="50"/>
      <c r="L600" s="50"/>
      <c r="M600" s="50"/>
      <c r="N600" s="50"/>
      <c r="O600" s="50"/>
    </row>
    <row r="601" spans="8:15" s="51" customFormat="1" ht="15" customHeight="1">
      <c r="H601" s="52"/>
      <c r="I601" s="50"/>
      <c r="J601" s="50"/>
      <c r="K601" s="50"/>
      <c r="L601" s="50"/>
      <c r="M601" s="50"/>
      <c r="N601" s="50"/>
      <c r="O601" s="50"/>
    </row>
    <row r="602" spans="8:15" s="51" customFormat="1" ht="15" customHeight="1">
      <c r="H602" s="52"/>
      <c r="I602" s="50"/>
      <c r="J602" s="50"/>
      <c r="K602" s="50"/>
      <c r="L602" s="50"/>
      <c r="M602" s="50"/>
      <c r="N602" s="50"/>
      <c r="O602" s="50"/>
    </row>
    <row r="603" spans="8:15" s="51" customFormat="1" ht="15" customHeight="1">
      <c r="H603" s="52"/>
      <c r="I603" s="50"/>
      <c r="J603" s="50"/>
      <c r="K603" s="50"/>
      <c r="L603" s="50"/>
      <c r="M603" s="50"/>
      <c r="N603" s="50"/>
      <c r="O603" s="50"/>
    </row>
    <row r="604" spans="8:15" s="51" customFormat="1" ht="15" customHeight="1">
      <c r="H604" s="52"/>
      <c r="I604" s="50"/>
      <c r="J604" s="50"/>
      <c r="K604" s="50"/>
      <c r="L604" s="50"/>
      <c r="M604" s="50"/>
      <c r="N604" s="50"/>
      <c r="O604" s="50"/>
    </row>
    <row r="605" spans="8:15" s="51" customFormat="1" ht="15" customHeight="1">
      <c r="H605" s="52"/>
      <c r="I605" s="50"/>
      <c r="J605" s="50"/>
      <c r="K605" s="50"/>
      <c r="L605" s="50"/>
      <c r="M605" s="50"/>
      <c r="N605" s="50"/>
      <c r="O605" s="50"/>
    </row>
    <row r="606" spans="8:15" s="51" customFormat="1" ht="15" customHeight="1">
      <c r="H606" s="52"/>
      <c r="I606" s="50"/>
      <c r="J606" s="50"/>
      <c r="K606" s="50"/>
      <c r="L606" s="50"/>
      <c r="M606" s="50"/>
      <c r="N606" s="50"/>
      <c r="O606" s="50"/>
    </row>
    <row r="607" spans="8:15" s="51" customFormat="1" ht="15" customHeight="1">
      <c r="H607" s="52"/>
      <c r="I607" s="50"/>
      <c r="J607" s="50"/>
      <c r="K607" s="50"/>
      <c r="L607" s="50"/>
      <c r="M607" s="50"/>
      <c r="N607" s="50"/>
      <c r="O607" s="50"/>
    </row>
    <row r="608" spans="8:15" s="51" customFormat="1" ht="15" customHeight="1">
      <c r="H608" s="52"/>
      <c r="I608" s="50"/>
      <c r="J608" s="50"/>
      <c r="K608" s="50"/>
      <c r="L608" s="50"/>
      <c r="M608" s="50"/>
      <c r="N608" s="50"/>
      <c r="O608" s="50"/>
    </row>
    <row r="609" spans="8:15" s="51" customFormat="1" ht="15" customHeight="1">
      <c r="H609" s="52"/>
      <c r="I609" s="50"/>
      <c r="J609" s="50"/>
      <c r="K609" s="50"/>
      <c r="L609" s="50"/>
      <c r="M609" s="50"/>
      <c r="N609" s="50"/>
      <c r="O609" s="50"/>
    </row>
    <row r="610" spans="8:15" s="51" customFormat="1" ht="15" customHeight="1">
      <c r="H610" s="52"/>
      <c r="I610" s="50"/>
      <c r="J610" s="50"/>
      <c r="K610" s="50"/>
      <c r="L610" s="50"/>
      <c r="M610" s="50"/>
      <c r="N610" s="50"/>
      <c r="O610" s="50"/>
    </row>
    <row r="611" spans="8:15" s="51" customFormat="1" ht="15" customHeight="1">
      <c r="H611" s="52"/>
      <c r="I611" s="50"/>
      <c r="J611" s="50"/>
      <c r="K611" s="50"/>
      <c r="L611" s="50"/>
      <c r="M611" s="50"/>
      <c r="N611" s="50"/>
      <c r="O611" s="50"/>
    </row>
    <row r="612" spans="8:15" s="51" customFormat="1" ht="15" customHeight="1">
      <c r="H612" s="52"/>
      <c r="I612" s="50"/>
      <c r="J612" s="50"/>
      <c r="K612" s="50"/>
      <c r="L612" s="50"/>
      <c r="M612" s="50"/>
      <c r="N612" s="50"/>
      <c r="O612" s="50"/>
    </row>
    <row r="613" spans="8:15" s="51" customFormat="1" ht="15" customHeight="1">
      <c r="H613" s="52"/>
      <c r="I613" s="50"/>
      <c r="J613" s="50"/>
      <c r="K613" s="50"/>
      <c r="L613" s="50"/>
      <c r="M613" s="50"/>
      <c r="N613" s="50"/>
      <c r="O613" s="50"/>
    </row>
    <row r="614" spans="8:15" s="51" customFormat="1" ht="15" customHeight="1">
      <c r="H614" s="52"/>
      <c r="I614" s="50"/>
      <c r="J614" s="50"/>
      <c r="K614" s="50"/>
      <c r="L614" s="50"/>
      <c r="M614" s="50"/>
      <c r="N614" s="50"/>
      <c r="O614" s="50"/>
    </row>
    <row r="615" spans="8:15" s="51" customFormat="1" ht="15" customHeight="1">
      <c r="H615" s="52"/>
      <c r="I615" s="50"/>
      <c r="J615" s="50"/>
      <c r="K615" s="50"/>
      <c r="L615" s="50"/>
      <c r="M615" s="50"/>
      <c r="N615" s="50"/>
      <c r="O615" s="50"/>
    </row>
    <row r="616" spans="8:15" s="51" customFormat="1" ht="15" customHeight="1">
      <c r="H616" s="52"/>
      <c r="I616" s="50"/>
      <c r="J616" s="50"/>
      <c r="K616" s="50"/>
      <c r="L616" s="50"/>
      <c r="M616" s="50"/>
      <c r="N616" s="50"/>
      <c r="O616" s="50"/>
    </row>
    <row r="617" spans="8:15" s="51" customFormat="1" ht="15" customHeight="1">
      <c r="H617" s="52"/>
      <c r="I617" s="50"/>
      <c r="J617" s="50"/>
      <c r="K617" s="50"/>
      <c r="L617" s="50"/>
      <c r="M617" s="50"/>
      <c r="N617" s="50"/>
      <c r="O617" s="50"/>
    </row>
    <row r="618" spans="8:15" s="51" customFormat="1" ht="15" customHeight="1">
      <c r="H618" s="52"/>
      <c r="I618" s="50"/>
      <c r="J618" s="50"/>
      <c r="K618" s="50"/>
      <c r="L618" s="50"/>
      <c r="M618" s="50"/>
      <c r="N618" s="50"/>
      <c r="O618" s="50"/>
    </row>
    <row r="619" spans="8:15" s="51" customFormat="1" ht="15" customHeight="1">
      <c r="H619" s="52"/>
      <c r="I619" s="50"/>
      <c r="J619" s="50"/>
      <c r="K619" s="50"/>
      <c r="L619" s="50"/>
      <c r="M619" s="50"/>
      <c r="N619" s="50"/>
      <c r="O619" s="50"/>
    </row>
    <row r="620" spans="8:15" s="51" customFormat="1" ht="15" customHeight="1">
      <c r="H620" s="52"/>
      <c r="I620" s="50"/>
      <c r="J620" s="50"/>
      <c r="K620" s="50"/>
      <c r="L620" s="50"/>
      <c r="M620" s="50"/>
      <c r="N620" s="50"/>
      <c r="O620" s="50"/>
    </row>
    <row r="621" spans="8:15" s="51" customFormat="1" ht="15" customHeight="1">
      <c r="H621" s="52"/>
      <c r="I621" s="50"/>
      <c r="J621" s="50"/>
      <c r="K621" s="50"/>
      <c r="L621" s="50"/>
      <c r="M621" s="50"/>
      <c r="N621" s="50"/>
      <c r="O621" s="50"/>
    </row>
    <row r="622" spans="8:15" s="51" customFormat="1" ht="15" customHeight="1">
      <c r="H622" s="52"/>
      <c r="I622" s="50"/>
      <c r="J622" s="50"/>
      <c r="K622" s="50"/>
      <c r="L622" s="50"/>
      <c r="M622" s="50"/>
      <c r="N622" s="50"/>
      <c r="O622" s="50"/>
    </row>
    <row r="623" spans="8:15" s="51" customFormat="1" ht="15" customHeight="1">
      <c r="H623" s="52"/>
      <c r="I623" s="50"/>
      <c r="J623" s="50"/>
      <c r="K623" s="50"/>
      <c r="L623" s="50"/>
      <c r="M623" s="50"/>
      <c r="N623" s="50"/>
      <c r="O623" s="50"/>
    </row>
    <row r="624" spans="8:15" s="51" customFormat="1" ht="15" customHeight="1">
      <c r="H624" s="52"/>
      <c r="I624" s="50"/>
      <c r="J624" s="50"/>
      <c r="K624" s="50"/>
      <c r="L624" s="50"/>
      <c r="M624" s="50"/>
      <c r="N624" s="50"/>
      <c r="O624" s="50"/>
    </row>
    <row r="625" spans="8:15" s="51" customFormat="1" ht="15" customHeight="1">
      <c r="H625" s="52"/>
      <c r="I625" s="50"/>
      <c r="J625" s="50"/>
      <c r="K625" s="50"/>
      <c r="L625" s="50"/>
      <c r="M625" s="50"/>
      <c r="N625" s="50"/>
      <c r="O625" s="50"/>
    </row>
    <row r="626" spans="8:15" s="51" customFormat="1" ht="15" customHeight="1">
      <c r="H626" s="52"/>
      <c r="I626" s="50"/>
      <c r="J626" s="50"/>
      <c r="K626" s="50"/>
      <c r="L626" s="50"/>
      <c r="M626" s="50"/>
      <c r="N626" s="50"/>
      <c r="O626" s="50"/>
    </row>
    <row r="627" spans="8:15" s="51" customFormat="1" ht="15" customHeight="1">
      <c r="H627" s="52"/>
      <c r="I627" s="50"/>
      <c r="J627" s="50"/>
      <c r="K627" s="50"/>
      <c r="L627" s="50"/>
      <c r="M627" s="50"/>
      <c r="N627" s="50"/>
      <c r="O627" s="50"/>
    </row>
    <row r="628" spans="8:15" s="51" customFormat="1" ht="15" customHeight="1">
      <c r="H628" s="52"/>
      <c r="I628" s="50"/>
      <c r="J628" s="50"/>
      <c r="K628" s="50"/>
      <c r="L628" s="50"/>
      <c r="M628" s="50"/>
      <c r="N628" s="50"/>
      <c r="O628" s="50"/>
    </row>
    <row r="629" spans="8:15" s="51" customFormat="1" ht="15" customHeight="1">
      <c r="H629" s="52"/>
      <c r="I629" s="50"/>
      <c r="J629" s="50"/>
      <c r="K629" s="50"/>
      <c r="L629" s="50"/>
      <c r="M629" s="50"/>
      <c r="N629" s="50"/>
      <c r="O629" s="50"/>
    </row>
    <row r="630" spans="8:15" s="51" customFormat="1" ht="15" customHeight="1">
      <c r="H630" s="52"/>
      <c r="I630" s="50"/>
      <c r="J630" s="50"/>
      <c r="K630" s="50"/>
      <c r="L630" s="50"/>
      <c r="M630" s="50"/>
      <c r="N630" s="50"/>
      <c r="O630" s="50"/>
    </row>
    <row r="631" spans="8:15" s="51" customFormat="1" ht="15" customHeight="1">
      <c r="H631" s="52"/>
      <c r="I631" s="50"/>
      <c r="J631" s="50"/>
      <c r="K631" s="50"/>
      <c r="L631" s="50"/>
      <c r="M631" s="50"/>
      <c r="N631" s="50"/>
      <c r="O631" s="50"/>
    </row>
    <row r="632" spans="8:15" s="51" customFormat="1" ht="15" customHeight="1">
      <c r="H632" s="52"/>
      <c r="I632" s="50"/>
      <c r="J632" s="50"/>
      <c r="K632" s="50"/>
      <c r="L632" s="50"/>
      <c r="M632" s="50"/>
      <c r="N632" s="50"/>
      <c r="O632" s="50"/>
    </row>
    <row r="633" spans="8:15" s="51" customFormat="1" ht="15" customHeight="1">
      <c r="H633" s="52"/>
      <c r="I633" s="50"/>
      <c r="J633" s="50"/>
      <c r="K633" s="50"/>
      <c r="L633" s="50"/>
      <c r="M633" s="50"/>
      <c r="N633" s="50"/>
      <c r="O633" s="50"/>
    </row>
    <row r="634" spans="8:15" s="51" customFormat="1" ht="15" customHeight="1">
      <c r="H634" s="52"/>
      <c r="I634" s="50"/>
      <c r="J634" s="50"/>
      <c r="K634" s="50"/>
      <c r="L634" s="50"/>
      <c r="M634" s="50"/>
      <c r="N634" s="50"/>
      <c r="O634" s="50"/>
    </row>
    <row r="635" spans="8:15" s="51" customFormat="1" ht="15" customHeight="1">
      <c r="H635" s="52"/>
      <c r="I635" s="50"/>
      <c r="J635" s="50"/>
      <c r="K635" s="50"/>
      <c r="L635" s="50"/>
      <c r="M635" s="50"/>
      <c r="N635" s="50"/>
      <c r="O635" s="50"/>
    </row>
    <row r="636" spans="8:15" s="51" customFormat="1" ht="15" customHeight="1">
      <c r="H636" s="52"/>
      <c r="I636" s="50"/>
      <c r="J636" s="50"/>
      <c r="K636" s="50"/>
      <c r="L636" s="50"/>
      <c r="M636" s="50"/>
      <c r="N636" s="50"/>
      <c r="O636" s="50"/>
    </row>
    <row r="637" spans="8:15" s="51" customFormat="1" ht="15" customHeight="1">
      <c r="H637" s="52"/>
      <c r="I637" s="50"/>
      <c r="J637" s="50"/>
      <c r="K637" s="50"/>
      <c r="L637" s="50"/>
      <c r="M637" s="50"/>
      <c r="N637" s="50"/>
      <c r="O637" s="50"/>
    </row>
    <row r="638" spans="8:15" s="51" customFormat="1" ht="15" customHeight="1">
      <c r="H638" s="52"/>
      <c r="I638" s="50"/>
      <c r="J638" s="50"/>
      <c r="K638" s="50"/>
      <c r="L638" s="50"/>
      <c r="M638" s="50"/>
      <c r="N638" s="50"/>
      <c r="O638" s="50"/>
    </row>
    <row r="639" spans="8:15" s="51" customFormat="1" ht="15" customHeight="1">
      <c r="H639" s="52"/>
      <c r="I639" s="50"/>
      <c r="J639" s="50"/>
      <c r="K639" s="50"/>
      <c r="L639" s="50"/>
      <c r="M639" s="50"/>
      <c r="N639" s="50"/>
      <c r="O639" s="50"/>
    </row>
    <row r="640" spans="8:15" s="51" customFormat="1" ht="15" customHeight="1">
      <c r="H640" s="52"/>
      <c r="I640" s="50"/>
      <c r="J640" s="50"/>
      <c r="K640" s="50"/>
      <c r="L640" s="50"/>
      <c r="M640" s="50"/>
      <c r="N640" s="50"/>
      <c r="O640" s="50"/>
    </row>
    <row r="641" spans="8:15" s="51" customFormat="1" ht="15" customHeight="1">
      <c r="H641" s="52"/>
      <c r="I641" s="50"/>
      <c r="J641" s="50"/>
      <c r="K641" s="50"/>
      <c r="L641" s="50"/>
      <c r="M641" s="50"/>
      <c r="N641" s="50"/>
      <c r="O641" s="50"/>
    </row>
    <row r="642" spans="8:15" s="51" customFormat="1" ht="15" customHeight="1">
      <c r="H642" s="52"/>
      <c r="I642" s="50"/>
      <c r="J642" s="50"/>
      <c r="K642" s="50"/>
      <c r="L642" s="50"/>
      <c r="M642" s="50"/>
      <c r="N642" s="50"/>
      <c r="O642" s="50"/>
    </row>
    <row r="643" spans="8:15" s="51" customFormat="1" ht="15" customHeight="1">
      <c r="H643" s="52"/>
      <c r="I643" s="50"/>
      <c r="J643" s="50"/>
      <c r="K643" s="50"/>
      <c r="L643" s="50"/>
      <c r="M643" s="50"/>
      <c r="N643" s="50"/>
      <c r="O643" s="50"/>
    </row>
    <row r="644" spans="8:15" s="51" customFormat="1" ht="15" customHeight="1">
      <c r="H644" s="52"/>
      <c r="I644" s="50"/>
      <c r="J644" s="50"/>
      <c r="K644" s="50"/>
      <c r="L644" s="50"/>
      <c r="M644" s="50"/>
      <c r="N644" s="50"/>
      <c r="O644" s="50"/>
    </row>
    <row r="645" spans="8:15" s="51" customFormat="1" ht="15" customHeight="1">
      <c r="H645" s="52"/>
      <c r="I645" s="50"/>
      <c r="J645" s="50"/>
      <c r="K645" s="50"/>
      <c r="L645" s="50"/>
      <c r="M645" s="50"/>
      <c r="N645" s="50"/>
      <c r="O645" s="50"/>
    </row>
    <row r="646" spans="8:15" s="51" customFormat="1" ht="15" customHeight="1">
      <c r="H646" s="52"/>
      <c r="I646" s="50"/>
      <c r="J646" s="50"/>
      <c r="K646" s="50"/>
      <c r="L646" s="50"/>
      <c r="M646" s="50"/>
      <c r="N646" s="50"/>
      <c r="O646" s="50"/>
    </row>
    <row r="647" spans="8:15" s="51" customFormat="1" ht="15" customHeight="1">
      <c r="H647" s="52"/>
      <c r="I647" s="50"/>
      <c r="J647" s="50"/>
      <c r="K647" s="50"/>
      <c r="L647" s="50"/>
      <c r="M647" s="50"/>
      <c r="N647" s="50"/>
      <c r="O647" s="50"/>
    </row>
    <row r="648" spans="8:15" s="51" customFormat="1" ht="15" customHeight="1">
      <c r="H648" s="52"/>
      <c r="I648" s="50"/>
      <c r="J648" s="50"/>
      <c r="K648" s="50"/>
      <c r="L648" s="50"/>
      <c r="M648" s="50"/>
      <c r="N648" s="50"/>
      <c r="O648" s="50"/>
    </row>
    <row r="649" spans="8:15" s="51" customFormat="1" ht="15" customHeight="1">
      <c r="H649" s="52"/>
      <c r="I649" s="50"/>
      <c r="J649" s="50"/>
      <c r="K649" s="50"/>
      <c r="L649" s="50"/>
      <c r="M649" s="50"/>
      <c r="N649" s="50"/>
      <c r="O649" s="50"/>
    </row>
    <row r="650" spans="8:15" s="51" customFormat="1" ht="15" customHeight="1">
      <c r="H650" s="52"/>
      <c r="I650" s="50"/>
      <c r="J650" s="50"/>
      <c r="K650" s="50"/>
      <c r="L650" s="50"/>
      <c r="M650" s="50"/>
      <c r="N650" s="50"/>
      <c r="O650" s="50"/>
    </row>
    <row r="651" spans="8:15" s="51" customFormat="1" ht="15" customHeight="1">
      <c r="H651" s="52"/>
      <c r="I651" s="50"/>
      <c r="J651" s="50"/>
      <c r="K651" s="50"/>
      <c r="L651" s="50"/>
      <c r="M651" s="50"/>
      <c r="N651" s="50"/>
      <c r="O651" s="50"/>
    </row>
    <row r="652" spans="8:15" s="51" customFormat="1" ht="15" customHeight="1">
      <c r="H652" s="52"/>
      <c r="I652" s="50"/>
      <c r="J652" s="50"/>
      <c r="K652" s="50"/>
      <c r="L652" s="50"/>
      <c r="M652" s="50"/>
      <c r="N652" s="50"/>
      <c r="O652" s="50"/>
    </row>
    <row r="653" spans="8:15" s="51" customFormat="1" ht="15" customHeight="1">
      <c r="H653" s="52"/>
      <c r="I653" s="50"/>
      <c r="J653" s="50"/>
      <c r="K653" s="50"/>
      <c r="L653" s="50"/>
      <c r="M653" s="50"/>
      <c r="N653" s="50"/>
      <c r="O653" s="50"/>
    </row>
    <row r="654" spans="8:15" s="51" customFormat="1" ht="15" customHeight="1">
      <c r="H654" s="52"/>
      <c r="I654" s="50"/>
      <c r="J654" s="50"/>
      <c r="K654" s="50"/>
      <c r="L654" s="50"/>
      <c r="M654" s="50"/>
      <c r="N654" s="50"/>
      <c r="O654" s="50"/>
    </row>
    <row r="655" spans="8:15" s="51" customFormat="1" ht="15" customHeight="1">
      <c r="H655" s="52"/>
      <c r="I655" s="50"/>
      <c r="J655" s="50"/>
      <c r="K655" s="50"/>
      <c r="L655" s="50"/>
      <c r="M655" s="50"/>
      <c r="N655" s="50"/>
      <c r="O655" s="50"/>
    </row>
    <row r="656" spans="8:15" s="51" customFormat="1" ht="15" customHeight="1">
      <c r="H656" s="52"/>
      <c r="I656" s="50"/>
      <c r="J656" s="50"/>
      <c r="K656" s="50"/>
      <c r="L656" s="50"/>
      <c r="M656" s="50"/>
      <c r="N656" s="50"/>
      <c r="O656" s="50"/>
    </row>
    <row r="657" spans="8:15" s="51" customFormat="1" ht="15" customHeight="1">
      <c r="H657" s="52"/>
      <c r="I657" s="50"/>
      <c r="J657" s="50"/>
      <c r="K657" s="50"/>
      <c r="L657" s="50"/>
      <c r="M657" s="50"/>
      <c r="N657" s="50"/>
      <c r="O657" s="50"/>
    </row>
    <row r="658" spans="8:15" s="51" customFormat="1" ht="15" customHeight="1">
      <c r="H658" s="52"/>
      <c r="I658" s="50"/>
      <c r="J658" s="50"/>
      <c r="K658" s="50"/>
      <c r="L658" s="50"/>
      <c r="M658" s="50"/>
      <c r="N658" s="50"/>
      <c r="O658" s="50"/>
    </row>
    <row r="659" spans="8:15" s="51" customFormat="1" ht="15" customHeight="1">
      <c r="H659" s="52"/>
      <c r="I659" s="50"/>
      <c r="J659" s="50"/>
      <c r="K659" s="50"/>
      <c r="L659" s="50"/>
      <c r="M659" s="50"/>
      <c r="N659" s="50"/>
      <c r="O659" s="50"/>
    </row>
    <row r="660" spans="8:15" s="51" customFormat="1" ht="15" customHeight="1">
      <c r="H660" s="52"/>
      <c r="I660" s="50"/>
      <c r="J660" s="50"/>
      <c r="K660" s="50"/>
      <c r="L660" s="50"/>
      <c r="M660" s="50"/>
      <c r="N660" s="50"/>
      <c r="O660" s="50"/>
    </row>
    <row r="661" spans="8:15" s="51" customFormat="1" ht="15" customHeight="1">
      <c r="H661" s="52"/>
      <c r="I661" s="50"/>
      <c r="J661" s="50"/>
      <c r="K661" s="50"/>
      <c r="L661" s="50"/>
      <c r="M661" s="50"/>
      <c r="N661" s="50"/>
      <c r="O661" s="50"/>
    </row>
    <row r="662" spans="8:15" s="51" customFormat="1" ht="15" customHeight="1">
      <c r="H662" s="52"/>
      <c r="I662" s="50"/>
      <c r="J662" s="50"/>
      <c r="K662" s="50"/>
      <c r="L662" s="50"/>
      <c r="M662" s="50"/>
      <c r="N662" s="50"/>
      <c r="O662" s="50"/>
    </row>
    <row r="663" spans="8:15" s="51" customFormat="1" ht="15" customHeight="1">
      <c r="H663" s="52"/>
      <c r="I663" s="50"/>
      <c r="J663" s="50"/>
      <c r="K663" s="50"/>
      <c r="L663" s="50"/>
      <c r="M663" s="50"/>
      <c r="N663" s="50"/>
      <c r="O663" s="50"/>
    </row>
    <row r="664" spans="8:15" s="51" customFormat="1" ht="15" customHeight="1">
      <c r="H664" s="52"/>
      <c r="I664" s="50"/>
      <c r="J664" s="50"/>
      <c r="K664" s="50"/>
      <c r="L664" s="50"/>
      <c r="M664" s="50"/>
      <c r="N664" s="50"/>
      <c r="O664" s="50"/>
    </row>
    <row r="665" spans="8:15" s="51" customFormat="1" ht="15" customHeight="1">
      <c r="H665" s="52"/>
      <c r="I665" s="50"/>
      <c r="J665" s="50"/>
      <c r="K665" s="50"/>
      <c r="L665" s="50"/>
      <c r="M665" s="50"/>
      <c r="N665" s="50"/>
      <c r="O665" s="50"/>
    </row>
    <row r="666" spans="8:15" s="51" customFormat="1" ht="15" customHeight="1">
      <c r="H666" s="52"/>
      <c r="I666" s="50"/>
      <c r="J666" s="50"/>
      <c r="K666" s="50"/>
      <c r="L666" s="50"/>
      <c r="M666" s="50"/>
      <c r="N666" s="50"/>
      <c r="O666" s="50"/>
    </row>
    <row r="667" spans="8:15" s="51" customFormat="1" ht="15" customHeight="1">
      <c r="H667" s="52"/>
      <c r="I667" s="50"/>
      <c r="J667" s="50"/>
      <c r="K667" s="50"/>
      <c r="L667" s="50"/>
      <c r="M667" s="50"/>
      <c r="N667" s="50"/>
      <c r="O667" s="50"/>
    </row>
    <row r="668" spans="8:15" s="51" customFormat="1" ht="15" customHeight="1">
      <c r="H668" s="52"/>
      <c r="I668" s="50"/>
      <c r="J668" s="50"/>
      <c r="K668" s="50"/>
      <c r="L668" s="50"/>
      <c r="M668" s="50"/>
      <c r="N668" s="50"/>
      <c r="O668" s="50"/>
    </row>
    <row r="669" spans="8:15" s="51" customFormat="1" ht="15" customHeight="1">
      <c r="H669" s="52"/>
      <c r="I669" s="50"/>
      <c r="J669" s="50"/>
      <c r="K669" s="50"/>
      <c r="L669" s="50"/>
      <c r="M669" s="50"/>
      <c r="N669" s="50"/>
      <c r="O669" s="50"/>
    </row>
    <row r="670" spans="8:15" s="51" customFormat="1" ht="15" customHeight="1">
      <c r="H670" s="52"/>
      <c r="I670" s="50"/>
      <c r="J670" s="50"/>
      <c r="K670" s="50"/>
      <c r="L670" s="50"/>
      <c r="M670" s="50"/>
      <c r="N670" s="50"/>
      <c r="O670" s="50"/>
    </row>
    <row r="671" spans="8:15" s="51" customFormat="1" ht="15" customHeight="1">
      <c r="H671" s="52"/>
      <c r="I671" s="50"/>
      <c r="J671" s="50"/>
      <c r="K671" s="50"/>
      <c r="L671" s="50"/>
      <c r="M671" s="50"/>
      <c r="N671" s="50"/>
      <c r="O671" s="50"/>
    </row>
    <row r="672" spans="8:15" s="51" customFormat="1" ht="15" customHeight="1">
      <c r="H672" s="52"/>
      <c r="I672" s="50"/>
      <c r="J672" s="50"/>
      <c r="K672" s="50"/>
      <c r="L672" s="50"/>
      <c r="M672" s="50"/>
      <c r="N672" s="50"/>
      <c r="O672" s="50"/>
    </row>
    <row r="673" spans="8:15" s="51" customFormat="1" ht="15" customHeight="1">
      <c r="H673" s="52"/>
      <c r="I673" s="50"/>
      <c r="J673" s="50"/>
      <c r="K673" s="50"/>
      <c r="L673" s="50"/>
      <c r="M673" s="50"/>
      <c r="N673" s="50"/>
      <c r="O673" s="50"/>
    </row>
    <row r="674" spans="8:15" s="51" customFormat="1" ht="15" customHeight="1">
      <c r="H674" s="52"/>
      <c r="I674" s="50"/>
      <c r="J674" s="50"/>
      <c r="K674" s="50"/>
      <c r="L674" s="50"/>
      <c r="M674" s="50"/>
      <c r="N674" s="50"/>
      <c r="O674" s="50"/>
    </row>
    <row r="675" spans="8:15" s="51" customFormat="1" ht="15" customHeight="1">
      <c r="H675" s="52"/>
      <c r="I675" s="50"/>
      <c r="J675" s="50"/>
      <c r="K675" s="50"/>
      <c r="L675" s="50"/>
      <c r="M675" s="50"/>
      <c r="N675" s="50"/>
      <c r="O675" s="50"/>
    </row>
    <row r="676" spans="8:15" s="51" customFormat="1" ht="15" customHeight="1">
      <c r="H676" s="52"/>
      <c r="I676" s="50"/>
      <c r="J676" s="50"/>
      <c r="K676" s="50"/>
      <c r="L676" s="50"/>
      <c r="M676" s="50"/>
      <c r="N676" s="50"/>
      <c r="O676" s="50"/>
    </row>
    <row r="677" spans="8:15" s="51" customFormat="1" ht="15" customHeight="1">
      <c r="H677" s="52"/>
      <c r="I677" s="50"/>
      <c r="J677" s="50"/>
      <c r="K677" s="50"/>
      <c r="L677" s="50"/>
      <c r="M677" s="50"/>
      <c r="N677" s="50"/>
      <c r="O677" s="50"/>
    </row>
    <row r="678" spans="8:15" s="51" customFormat="1" ht="15" customHeight="1">
      <c r="H678" s="52"/>
      <c r="I678" s="50"/>
      <c r="J678" s="50"/>
      <c r="K678" s="50"/>
      <c r="L678" s="50"/>
      <c r="M678" s="50"/>
      <c r="N678" s="50"/>
      <c r="O678" s="50"/>
    </row>
    <row r="679" spans="8:15" s="51" customFormat="1" ht="15" customHeight="1">
      <c r="H679" s="52"/>
      <c r="I679" s="50"/>
      <c r="J679" s="50"/>
      <c r="K679" s="50"/>
      <c r="L679" s="50"/>
      <c r="M679" s="50"/>
      <c r="N679" s="50"/>
      <c r="O679" s="50"/>
    </row>
    <row r="680" spans="8:15" s="51" customFormat="1" ht="15" customHeight="1">
      <c r="H680" s="52"/>
      <c r="I680" s="50"/>
      <c r="J680" s="50"/>
      <c r="K680" s="50"/>
      <c r="L680" s="50"/>
      <c r="M680" s="50"/>
      <c r="N680" s="50"/>
      <c r="O680" s="50"/>
    </row>
    <row r="681" spans="8:15" s="51" customFormat="1" ht="15" customHeight="1">
      <c r="H681" s="52"/>
      <c r="I681" s="50"/>
      <c r="J681" s="50"/>
      <c r="K681" s="50"/>
      <c r="L681" s="50"/>
      <c r="M681" s="50"/>
      <c r="N681" s="50"/>
      <c r="O681" s="50"/>
    </row>
    <row r="682" spans="8:15" s="51" customFormat="1" ht="15" customHeight="1">
      <c r="H682" s="52"/>
      <c r="I682" s="50"/>
      <c r="J682" s="50"/>
      <c r="K682" s="50"/>
      <c r="L682" s="50"/>
      <c r="M682" s="50"/>
      <c r="N682" s="50"/>
      <c r="O682" s="50"/>
    </row>
    <row r="683" spans="8:15" s="51" customFormat="1" ht="15" customHeight="1">
      <c r="H683" s="52"/>
      <c r="I683" s="50"/>
      <c r="J683" s="50"/>
      <c r="K683" s="50"/>
      <c r="L683" s="50"/>
      <c r="M683" s="50"/>
      <c r="N683" s="50"/>
      <c r="O683" s="50"/>
    </row>
    <row r="684" spans="8:15" s="51" customFormat="1" ht="15" customHeight="1">
      <c r="H684" s="52"/>
      <c r="I684" s="50"/>
      <c r="J684" s="50"/>
      <c r="K684" s="50"/>
      <c r="L684" s="50"/>
      <c r="M684" s="50"/>
      <c r="N684" s="50"/>
      <c r="O684" s="50"/>
    </row>
    <row r="685" spans="8:15" s="51" customFormat="1" ht="15" customHeight="1">
      <c r="H685" s="52"/>
      <c r="I685" s="50"/>
      <c r="J685" s="50"/>
      <c r="K685" s="50"/>
      <c r="L685" s="50"/>
      <c r="M685" s="50"/>
      <c r="N685" s="50"/>
      <c r="O685" s="50"/>
    </row>
    <row r="686" spans="8:15" s="51" customFormat="1" ht="15" customHeight="1">
      <c r="H686" s="52"/>
      <c r="I686" s="50"/>
      <c r="J686" s="50"/>
      <c r="K686" s="50"/>
      <c r="L686" s="50"/>
      <c r="M686" s="50"/>
      <c r="N686" s="50"/>
      <c r="O686" s="50"/>
    </row>
    <row r="687" spans="8:15" s="51" customFormat="1" ht="15" customHeight="1">
      <c r="H687" s="52"/>
      <c r="I687" s="50"/>
      <c r="J687" s="50"/>
      <c r="K687" s="50"/>
      <c r="L687" s="50"/>
      <c r="M687" s="50"/>
      <c r="N687" s="50"/>
      <c r="O687" s="50"/>
    </row>
    <row r="688" spans="8:15" s="51" customFormat="1" ht="15" customHeight="1">
      <c r="H688" s="52"/>
      <c r="I688" s="50"/>
      <c r="J688" s="50"/>
      <c r="K688" s="50"/>
      <c r="L688" s="50"/>
      <c r="M688" s="50"/>
      <c r="N688" s="50"/>
      <c r="O688" s="50"/>
    </row>
    <row r="689" spans="8:15" s="51" customFormat="1" ht="15" customHeight="1">
      <c r="H689" s="52"/>
      <c r="I689" s="50"/>
      <c r="J689" s="50"/>
      <c r="K689" s="50"/>
      <c r="L689" s="50"/>
      <c r="M689" s="50"/>
      <c r="N689" s="50"/>
      <c r="O689" s="50"/>
    </row>
    <row r="690" spans="8:15" s="51" customFormat="1" ht="15" customHeight="1">
      <c r="H690" s="52"/>
      <c r="I690" s="50"/>
      <c r="J690" s="50"/>
      <c r="K690" s="50"/>
      <c r="L690" s="50"/>
      <c r="M690" s="50"/>
      <c r="N690" s="50"/>
      <c r="O690" s="50"/>
    </row>
    <row r="691" spans="8:15" s="51" customFormat="1" ht="15" customHeight="1">
      <c r="H691" s="52"/>
      <c r="I691" s="50"/>
      <c r="J691" s="50"/>
      <c r="K691" s="50"/>
      <c r="L691" s="50"/>
      <c r="M691" s="50"/>
      <c r="N691" s="50"/>
      <c r="O691" s="50"/>
    </row>
    <row r="692" spans="8:15" s="51" customFormat="1" ht="15" customHeight="1">
      <c r="H692" s="52"/>
      <c r="I692" s="50"/>
      <c r="J692" s="50"/>
      <c r="K692" s="50"/>
      <c r="L692" s="50"/>
      <c r="M692" s="50"/>
      <c r="N692" s="50"/>
      <c r="O692" s="50"/>
    </row>
    <row r="693" spans="8:15" s="51" customFormat="1" ht="15" customHeight="1">
      <c r="H693" s="52"/>
      <c r="I693" s="50"/>
      <c r="J693" s="50"/>
      <c r="K693" s="50"/>
      <c r="L693" s="50"/>
      <c r="M693" s="50"/>
      <c r="N693" s="50"/>
      <c r="O693" s="50"/>
    </row>
    <row r="694" spans="8:15" s="51" customFormat="1" ht="15" customHeight="1">
      <c r="H694" s="52"/>
      <c r="I694" s="50"/>
      <c r="J694" s="50"/>
      <c r="K694" s="50"/>
      <c r="L694" s="50"/>
      <c r="M694" s="50"/>
      <c r="N694" s="50"/>
      <c r="O694" s="50"/>
    </row>
    <row r="695" spans="8:15" s="51" customFormat="1" ht="15" customHeight="1">
      <c r="H695" s="52"/>
      <c r="I695" s="50"/>
      <c r="J695" s="50"/>
      <c r="K695" s="50"/>
      <c r="L695" s="50"/>
      <c r="M695" s="50"/>
      <c r="N695" s="50"/>
      <c r="O695" s="50"/>
    </row>
    <row r="696" spans="8:15" s="51" customFormat="1" ht="15" customHeight="1">
      <c r="H696" s="52"/>
      <c r="I696" s="50"/>
      <c r="J696" s="50"/>
      <c r="K696" s="50"/>
      <c r="L696" s="50"/>
      <c r="M696" s="50"/>
      <c r="N696" s="50"/>
      <c r="O696" s="50"/>
    </row>
    <row r="697" spans="8:15" s="51" customFormat="1" ht="15" customHeight="1">
      <c r="H697" s="52"/>
      <c r="I697" s="50"/>
      <c r="J697" s="50"/>
      <c r="K697" s="50"/>
      <c r="L697" s="50"/>
      <c r="M697" s="50"/>
      <c r="N697" s="50"/>
      <c r="O697" s="50"/>
    </row>
    <row r="698" spans="8:15" s="51" customFormat="1" ht="15" customHeight="1">
      <c r="H698" s="52"/>
      <c r="I698" s="50"/>
      <c r="J698" s="50"/>
      <c r="K698" s="50"/>
      <c r="L698" s="50"/>
      <c r="M698" s="50"/>
      <c r="N698" s="50"/>
      <c r="O698" s="50"/>
    </row>
    <row r="699" spans="8:15" s="51" customFormat="1" ht="15" customHeight="1">
      <c r="H699" s="52"/>
      <c r="I699" s="50"/>
      <c r="J699" s="50"/>
      <c r="K699" s="50"/>
      <c r="L699" s="50"/>
      <c r="M699" s="50"/>
      <c r="N699" s="50"/>
      <c r="O699" s="50"/>
    </row>
    <row r="700" spans="8:15" s="51" customFormat="1" ht="15" customHeight="1">
      <c r="H700" s="52"/>
      <c r="I700" s="50"/>
      <c r="J700" s="50"/>
      <c r="K700" s="50"/>
      <c r="L700" s="50"/>
      <c r="M700" s="50"/>
      <c r="N700" s="50"/>
      <c r="O700" s="50"/>
    </row>
    <row r="701" spans="8:15" s="51" customFormat="1" ht="15" customHeight="1">
      <c r="H701" s="52"/>
      <c r="I701" s="50"/>
      <c r="J701" s="50"/>
      <c r="K701" s="50"/>
      <c r="L701" s="50"/>
      <c r="M701" s="50"/>
      <c r="N701" s="50"/>
      <c r="O701" s="50"/>
    </row>
    <row r="702" spans="8:15" s="51" customFormat="1" ht="15" customHeight="1">
      <c r="H702" s="52"/>
      <c r="I702" s="50"/>
      <c r="J702" s="50"/>
      <c r="K702" s="50"/>
      <c r="L702" s="50"/>
      <c r="M702" s="50"/>
      <c r="N702" s="50"/>
      <c r="O702" s="50"/>
    </row>
    <row r="703" spans="8:15" s="51" customFormat="1" ht="15" customHeight="1">
      <c r="H703" s="52"/>
      <c r="I703" s="50"/>
      <c r="J703" s="50"/>
      <c r="K703" s="50"/>
      <c r="L703" s="50"/>
      <c r="M703" s="50"/>
      <c r="N703" s="50"/>
      <c r="O703" s="50"/>
    </row>
    <row r="704" spans="8:15" s="51" customFormat="1" ht="15" customHeight="1">
      <c r="H704" s="52"/>
      <c r="I704" s="50"/>
      <c r="J704" s="50"/>
      <c r="K704" s="50"/>
      <c r="L704" s="50"/>
      <c r="M704" s="50"/>
      <c r="N704" s="50"/>
      <c r="O704" s="50"/>
    </row>
    <row r="705" spans="8:15" s="51" customFormat="1" ht="15" customHeight="1">
      <c r="H705" s="52"/>
      <c r="I705" s="50"/>
      <c r="J705" s="50"/>
      <c r="K705" s="50"/>
      <c r="L705" s="50"/>
      <c r="M705" s="50"/>
      <c r="N705" s="50"/>
      <c r="O705" s="50"/>
    </row>
    <row r="706" spans="8:15" s="51" customFormat="1" ht="15" customHeight="1">
      <c r="H706" s="52"/>
      <c r="I706" s="50"/>
      <c r="J706" s="50"/>
      <c r="K706" s="50"/>
      <c r="L706" s="50"/>
      <c r="M706" s="50"/>
      <c r="N706" s="50"/>
      <c r="O706" s="50"/>
    </row>
    <row r="707" spans="8:15" s="51" customFormat="1" ht="15" customHeight="1">
      <c r="H707" s="52"/>
      <c r="I707" s="50"/>
      <c r="J707" s="50"/>
      <c r="K707" s="50"/>
      <c r="L707" s="50"/>
      <c r="M707" s="50"/>
      <c r="N707" s="50"/>
      <c r="O707" s="50"/>
    </row>
    <row r="708" spans="8:15" s="51" customFormat="1" ht="15" customHeight="1">
      <c r="H708" s="52"/>
      <c r="I708" s="50"/>
      <c r="J708" s="50"/>
      <c r="K708" s="50"/>
      <c r="L708" s="50"/>
      <c r="M708" s="50"/>
      <c r="N708" s="50"/>
      <c r="O708" s="50"/>
    </row>
    <row r="709" spans="8:15" s="51" customFormat="1" ht="15" customHeight="1">
      <c r="H709" s="52"/>
      <c r="I709" s="50"/>
      <c r="J709" s="50"/>
      <c r="K709" s="50"/>
      <c r="L709" s="50"/>
      <c r="M709" s="50"/>
      <c r="N709" s="50"/>
      <c r="O709" s="50"/>
    </row>
    <row r="710" spans="8:15" s="51" customFormat="1" ht="15" customHeight="1">
      <c r="H710" s="52"/>
      <c r="I710" s="50"/>
      <c r="J710" s="50"/>
      <c r="K710" s="50"/>
      <c r="L710" s="50"/>
      <c r="M710" s="50"/>
      <c r="N710" s="50"/>
      <c r="O710" s="50"/>
    </row>
    <row r="711" spans="8:15" s="51" customFormat="1" ht="15" customHeight="1">
      <c r="H711" s="52"/>
      <c r="I711" s="50"/>
      <c r="J711" s="50"/>
      <c r="K711" s="50"/>
      <c r="L711" s="50"/>
      <c r="M711" s="50"/>
      <c r="N711" s="50"/>
      <c r="O711" s="50"/>
    </row>
    <row r="712" spans="8:15" s="51" customFormat="1" ht="15" customHeight="1">
      <c r="H712" s="52"/>
      <c r="I712" s="50"/>
      <c r="J712" s="50"/>
      <c r="K712" s="50"/>
      <c r="L712" s="50"/>
      <c r="M712" s="50"/>
      <c r="N712" s="50"/>
      <c r="O712" s="50"/>
    </row>
    <row r="713" spans="8:15" s="51" customFormat="1" ht="15" customHeight="1">
      <c r="H713" s="52"/>
      <c r="I713" s="50"/>
      <c r="J713" s="50"/>
      <c r="K713" s="50"/>
      <c r="L713" s="50"/>
      <c r="M713" s="50"/>
      <c r="N713" s="50"/>
      <c r="O713" s="50"/>
    </row>
    <row r="714" spans="8:15" s="51" customFormat="1" ht="15" customHeight="1">
      <c r="H714" s="52"/>
      <c r="I714" s="50"/>
      <c r="J714" s="50"/>
      <c r="K714" s="50"/>
      <c r="L714" s="50"/>
      <c r="M714" s="50"/>
      <c r="N714" s="50"/>
      <c r="O714" s="50"/>
    </row>
    <row r="715" spans="8:15" s="51" customFormat="1" ht="15" customHeight="1">
      <c r="H715" s="52"/>
      <c r="I715" s="50"/>
      <c r="J715" s="50"/>
      <c r="K715" s="50"/>
      <c r="L715" s="50"/>
      <c r="M715" s="50"/>
      <c r="N715" s="50"/>
      <c r="O715" s="50"/>
    </row>
    <row r="716" spans="8:15" s="51" customFormat="1" ht="15" customHeight="1">
      <c r="H716" s="52"/>
      <c r="I716" s="50"/>
      <c r="J716" s="50"/>
      <c r="K716" s="50"/>
      <c r="L716" s="50"/>
      <c r="M716" s="50"/>
      <c r="N716" s="50"/>
      <c r="O716" s="50"/>
    </row>
    <row r="717" spans="8:15" s="51" customFormat="1" ht="15" customHeight="1">
      <c r="H717" s="52"/>
      <c r="I717" s="50"/>
      <c r="J717" s="50"/>
      <c r="K717" s="50"/>
      <c r="L717" s="50"/>
      <c r="M717" s="50"/>
      <c r="N717" s="50"/>
      <c r="O717" s="50"/>
    </row>
    <row r="718" spans="8:15" s="51" customFormat="1" ht="15" customHeight="1">
      <c r="H718" s="52"/>
      <c r="I718" s="50"/>
      <c r="J718" s="50"/>
      <c r="K718" s="50"/>
      <c r="L718" s="50"/>
      <c r="M718" s="50"/>
      <c r="N718" s="50"/>
      <c r="O718" s="50"/>
    </row>
    <row r="719" spans="8:15" s="51" customFormat="1" ht="15" customHeight="1">
      <c r="H719" s="52"/>
      <c r="I719" s="50"/>
      <c r="J719" s="50"/>
      <c r="K719" s="50"/>
      <c r="L719" s="50"/>
      <c r="M719" s="50"/>
      <c r="N719" s="50"/>
      <c r="O719" s="50"/>
    </row>
    <row r="720" spans="8:15" s="51" customFormat="1" ht="15" customHeight="1">
      <c r="H720" s="52"/>
      <c r="I720" s="50"/>
      <c r="J720" s="50"/>
      <c r="K720" s="50"/>
      <c r="L720" s="50"/>
      <c r="M720" s="50"/>
      <c r="N720" s="50"/>
      <c r="O720" s="50"/>
    </row>
    <row r="721" spans="8:15" s="51" customFormat="1" ht="15" customHeight="1">
      <c r="H721" s="52"/>
      <c r="I721" s="50"/>
      <c r="J721" s="50"/>
      <c r="K721" s="50"/>
      <c r="L721" s="50"/>
      <c r="M721" s="50"/>
      <c r="N721" s="50"/>
      <c r="O721" s="50"/>
    </row>
    <row r="722" spans="8:15" s="51" customFormat="1" ht="15" customHeight="1">
      <c r="H722" s="52"/>
      <c r="I722" s="50"/>
      <c r="J722" s="50"/>
      <c r="K722" s="50"/>
      <c r="L722" s="50"/>
      <c r="M722" s="50"/>
      <c r="N722" s="50"/>
      <c r="O722" s="50"/>
    </row>
    <row r="723" spans="8:15" s="51" customFormat="1" ht="15" customHeight="1">
      <c r="H723" s="52"/>
      <c r="I723" s="50"/>
      <c r="J723" s="50"/>
      <c r="K723" s="50"/>
      <c r="L723" s="50"/>
      <c r="M723" s="50"/>
      <c r="N723" s="50"/>
      <c r="O723" s="50"/>
    </row>
    <row r="724" spans="8:15" s="51" customFormat="1" ht="15" customHeight="1">
      <c r="H724" s="52"/>
      <c r="I724" s="50"/>
      <c r="J724" s="50"/>
      <c r="K724" s="50"/>
      <c r="L724" s="50"/>
      <c r="M724" s="50"/>
      <c r="N724" s="50"/>
      <c r="O724" s="50"/>
    </row>
    <row r="725" spans="8:15" s="51" customFormat="1" ht="15" customHeight="1">
      <c r="H725" s="52"/>
      <c r="I725" s="50"/>
      <c r="J725" s="50"/>
      <c r="K725" s="50"/>
      <c r="L725" s="50"/>
      <c r="M725" s="50"/>
      <c r="N725" s="50"/>
      <c r="O725" s="50"/>
    </row>
    <row r="726" spans="8:15" s="51" customFormat="1" ht="15" customHeight="1">
      <c r="H726" s="52"/>
      <c r="I726" s="50"/>
      <c r="J726" s="50"/>
      <c r="K726" s="50"/>
      <c r="L726" s="50"/>
      <c r="M726" s="50"/>
      <c r="N726" s="50"/>
      <c r="O726" s="50"/>
    </row>
    <row r="727" spans="8:15" s="51" customFormat="1" ht="15" customHeight="1">
      <c r="H727" s="52"/>
      <c r="I727" s="50"/>
      <c r="J727" s="50"/>
      <c r="K727" s="50"/>
      <c r="L727" s="50"/>
      <c r="M727" s="50"/>
      <c r="N727" s="50"/>
      <c r="O727" s="50"/>
    </row>
    <row r="728" spans="8:15" s="51" customFormat="1" ht="15" customHeight="1">
      <c r="H728" s="52"/>
      <c r="I728" s="50"/>
      <c r="J728" s="50"/>
      <c r="K728" s="50"/>
      <c r="L728" s="50"/>
      <c r="M728" s="50"/>
      <c r="N728" s="50"/>
      <c r="O728" s="50"/>
    </row>
    <row r="729" spans="8:15" s="51" customFormat="1" ht="15" customHeight="1">
      <c r="H729" s="52"/>
      <c r="I729" s="50"/>
      <c r="J729" s="50"/>
      <c r="K729" s="50"/>
      <c r="L729" s="50"/>
      <c r="M729" s="50"/>
      <c r="N729" s="50"/>
      <c r="O729" s="50"/>
    </row>
    <row r="730" spans="8:15" s="51" customFormat="1" ht="15" customHeight="1">
      <c r="H730" s="52"/>
      <c r="I730" s="50"/>
      <c r="J730" s="50"/>
      <c r="K730" s="50"/>
      <c r="L730" s="50"/>
      <c r="M730" s="50"/>
      <c r="N730" s="50"/>
      <c r="O730" s="50"/>
    </row>
    <row r="731" spans="8:15" s="51" customFormat="1" ht="15" customHeight="1">
      <c r="H731" s="52"/>
      <c r="I731" s="50"/>
      <c r="J731" s="50"/>
      <c r="K731" s="50"/>
      <c r="L731" s="50"/>
      <c r="M731" s="50"/>
      <c r="N731" s="50"/>
      <c r="O731" s="50"/>
    </row>
    <row r="732" spans="8:15" s="51" customFormat="1" ht="15" customHeight="1">
      <c r="H732" s="52"/>
      <c r="I732" s="50"/>
      <c r="J732" s="50"/>
      <c r="K732" s="50"/>
      <c r="L732" s="50"/>
      <c r="M732" s="50"/>
      <c r="N732" s="50"/>
      <c r="O732" s="50"/>
    </row>
    <row r="733" spans="8:15" s="51" customFormat="1" ht="15" customHeight="1">
      <c r="H733" s="52"/>
      <c r="I733" s="50"/>
      <c r="J733" s="50"/>
      <c r="K733" s="50"/>
      <c r="L733" s="50"/>
      <c r="M733" s="50"/>
      <c r="N733" s="50"/>
      <c r="O733" s="50"/>
    </row>
    <row r="734" spans="8:15" s="51" customFormat="1" ht="15" customHeight="1">
      <c r="H734" s="52"/>
      <c r="I734" s="50"/>
      <c r="J734" s="50"/>
      <c r="K734" s="50"/>
      <c r="L734" s="50"/>
      <c r="M734" s="50"/>
      <c r="N734" s="50"/>
      <c r="O734" s="50"/>
    </row>
    <row r="735" spans="8:15" s="51" customFormat="1" ht="15" customHeight="1">
      <c r="H735" s="52"/>
      <c r="I735" s="50"/>
      <c r="J735" s="50"/>
      <c r="K735" s="50"/>
      <c r="L735" s="50"/>
      <c r="M735" s="50"/>
      <c r="N735" s="50"/>
      <c r="O735" s="50"/>
    </row>
    <row r="736" spans="8:15" s="51" customFormat="1" ht="15" customHeight="1">
      <c r="H736" s="52"/>
      <c r="I736" s="50"/>
      <c r="J736" s="50"/>
      <c r="K736" s="50"/>
      <c r="L736" s="50"/>
      <c r="M736" s="50"/>
      <c r="N736" s="50"/>
      <c r="O736" s="50"/>
    </row>
    <row r="737" spans="8:15" s="51" customFormat="1" ht="15" customHeight="1">
      <c r="H737" s="52"/>
      <c r="I737" s="50"/>
      <c r="J737" s="50"/>
      <c r="K737" s="50"/>
      <c r="L737" s="50"/>
      <c r="M737" s="50"/>
      <c r="N737" s="50"/>
      <c r="O737" s="50"/>
    </row>
    <row r="738" spans="8:15" s="51" customFormat="1" ht="15" customHeight="1">
      <c r="H738" s="52"/>
      <c r="I738" s="50"/>
      <c r="J738" s="50"/>
      <c r="K738" s="50"/>
      <c r="L738" s="50"/>
      <c r="M738" s="50"/>
      <c r="N738" s="50"/>
      <c r="O738" s="50"/>
    </row>
    <row r="739" spans="8:15" s="51" customFormat="1" ht="15" customHeight="1">
      <c r="H739" s="52"/>
      <c r="I739" s="50"/>
      <c r="J739" s="50"/>
      <c r="K739" s="50"/>
      <c r="L739" s="50"/>
      <c r="M739" s="50"/>
      <c r="N739" s="50"/>
      <c r="O739" s="50"/>
    </row>
    <row r="740" spans="8:15" s="51" customFormat="1" ht="15" customHeight="1">
      <c r="H740" s="52"/>
      <c r="I740" s="50"/>
      <c r="J740" s="50"/>
      <c r="K740" s="50"/>
      <c r="L740" s="50"/>
      <c r="M740" s="50"/>
      <c r="N740" s="50"/>
      <c r="O740" s="50"/>
    </row>
    <row r="741" spans="8:15" s="51" customFormat="1" ht="15" customHeight="1">
      <c r="H741" s="52"/>
      <c r="I741" s="50"/>
      <c r="J741" s="50"/>
      <c r="K741" s="50"/>
      <c r="L741" s="50"/>
      <c r="M741" s="50"/>
      <c r="N741" s="50"/>
      <c r="O741" s="50"/>
    </row>
    <row r="742" spans="8:15" s="51" customFormat="1" ht="15" customHeight="1">
      <c r="H742" s="52"/>
      <c r="I742" s="50"/>
      <c r="J742" s="50"/>
      <c r="K742" s="50"/>
      <c r="L742" s="50"/>
      <c r="M742" s="50"/>
      <c r="N742" s="50"/>
      <c r="O742" s="50"/>
    </row>
    <row r="743" spans="8:15" s="51" customFormat="1" ht="15" customHeight="1">
      <c r="H743" s="52"/>
      <c r="I743" s="50"/>
      <c r="J743" s="50"/>
      <c r="K743" s="50"/>
      <c r="L743" s="50"/>
      <c r="M743" s="50"/>
      <c r="N743" s="50"/>
      <c r="O743" s="50"/>
    </row>
    <row r="744" spans="8:15" s="51" customFormat="1" ht="15" customHeight="1">
      <c r="H744" s="52"/>
      <c r="I744" s="50"/>
      <c r="J744" s="50"/>
      <c r="K744" s="50"/>
      <c r="L744" s="50"/>
      <c r="M744" s="50"/>
      <c r="N744" s="50"/>
      <c r="O744" s="50"/>
    </row>
    <row r="745" spans="8:15" s="51" customFormat="1" ht="15" customHeight="1">
      <c r="H745" s="52"/>
      <c r="I745" s="50"/>
      <c r="J745" s="50"/>
      <c r="K745" s="50"/>
      <c r="L745" s="50"/>
      <c r="M745" s="50"/>
      <c r="N745" s="50"/>
      <c r="O745" s="50"/>
    </row>
    <row r="746" spans="8:15" s="51" customFormat="1" ht="15" customHeight="1">
      <c r="H746" s="52"/>
      <c r="I746" s="50"/>
      <c r="J746" s="50"/>
      <c r="K746" s="50"/>
      <c r="L746" s="50"/>
      <c r="M746" s="50"/>
      <c r="N746" s="50"/>
      <c r="O746" s="50"/>
    </row>
    <row r="747" spans="8:15" s="51" customFormat="1" ht="15" customHeight="1">
      <c r="H747" s="52"/>
      <c r="I747" s="50"/>
      <c r="J747" s="50"/>
      <c r="K747" s="50"/>
      <c r="L747" s="50"/>
      <c r="M747" s="50"/>
      <c r="N747" s="50"/>
      <c r="O747" s="50"/>
    </row>
    <row r="748" spans="8:15" s="51" customFormat="1" ht="15" customHeight="1">
      <c r="H748" s="52"/>
      <c r="I748" s="50"/>
      <c r="J748" s="50"/>
      <c r="K748" s="50"/>
      <c r="L748" s="50"/>
      <c r="M748" s="50"/>
      <c r="N748" s="50"/>
      <c r="O748" s="50"/>
    </row>
    <row r="749" spans="8:15" s="51" customFormat="1" ht="15" customHeight="1">
      <c r="H749" s="52"/>
      <c r="I749" s="50"/>
      <c r="J749" s="50"/>
      <c r="K749" s="50"/>
      <c r="L749" s="50"/>
      <c r="M749" s="50"/>
      <c r="N749" s="50"/>
      <c r="O749" s="50"/>
    </row>
    <row r="750" spans="8:15" s="51" customFormat="1" ht="15" customHeight="1">
      <c r="H750" s="52"/>
      <c r="I750" s="50"/>
      <c r="J750" s="50"/>
      <c r="K750" s="50"/>
      <c r="L750" s="50"/>
      <c r="M750" s="50"/>
      <c r="N750" s="50"/>
      <c r="O750" s="50"/>
    </row>
    <row r="751" spans="8:15" s="51" customFormat="1" ht="15" customHeight="1">
      <c r="H751" s="52"/>
      <c r="I751" s="50"/>
      <c r="J751" s="50"/>
      <c r="K751" s="50"/>
      <c r="L751" s="50"/>
      <c r="M751" s="50"/>
      <c r="N751" s="50"/>
      <c r="O751" s="50"/>
    </row>
    <row r="752" spans="8:15" s="51" customFormat="1" ht="15" customHeight="1">
      <c r="H752" s="52"/>
      <c r="I752" s="50"/>
      <c r="J752" s="50"/>
      <c r="K752" s="50"/>
      <c r="L752" s="50"/>
      <c r="M752" s="50"/>
      <c r="N752" s="50"/>
      <c r="O752" s="50"/>
    </row>
    <row r="753" spans="8:15" s="51" customFormat="1" ht="15" customHeight="1">
      <c r="H753" s="52"/>
      <c r="I753" s="50"/>
      <c r="J753" s="50"/>
      <c r="K753" s="50"/>
      <c r="L753" s="50"/>
      <c r="M753" s="50"/>
      <c r="N753" s="50"/>
      <c r="O753" s="50"/>
    </row>
    <row r="754" spans="8:15" s="51" customFormat="1" ht="15" customHeight="1">
      <c r="H754" s="52"/>
      <c r="I754" s="50"/>
      <c r="J754" s="50"/>
      <c r="K754" s="50"/>
      <c r="L754" s="50"/>
      <c r="M754" s="50"/>
      <c r="N754" s="50"/>
      <c r="O754" s="50"/>
    </row>
    <row r="755" spans="8:15" s="51" customFormat="1" ht="15" customHeight="1">
      <c r="H755" s="52"/>
      <c r="I755" s="50"/>
      <c r="J755" s="50"/>
      <c r="K755" s="50"/>
      <c r="L755" s="50"/>
      <c r="M755" s="50"/>
      <c r="N755" s="50"/>
      <c r="O755" s="50"/>
    </row>
    <row r="756" spans="8:15" s="51" customFormat="1" ht="15" customHeight="1">
      <c r="H756" s="52"/>
      <c r="I756" s="50"/>
      <c r="J756" s="50"/>
      <c r="K756" s="50"/>
      <c r="L756" s="50"/>
      <c r="M756" s="50"/>
      <c r="N756" s="50"/>
      <c r="O756" s="50"/>
    </row>
    <row r="757" spans="8:15" s="51" customFormat="1" ht="15" customHeight="1">
      <c r="H757" s="52"/>
      <c r="I757" s="50"/>
      <c r="J757" s="50"/>
      <c r="K757" s="50"/>
      <c r="L757" s="50"/>
      <c r="M757" s="50"/>
      <c r="N757" s="50"/>
      <c r="O757" s="50"/>
    </row>
    <row r="758" spans="8:15" s="51" customFormat="1" ht="15" customHeight="1">
      <c r="H758" s="52"/>
      <c r="I758" s="50"/>
      <c r="J758" s="50"/>
      <c r="K758" s="50"/>
      <c r="L758" s="50"/>
      <c r="M758" s="50"/>
      <c r="N758" s="50"/>
      <c r="O758" s="50"/>
    </row>
    <row r="759" spans="8:15" s="51" customFormat="1" ht="15" customHeight="1">
      <c r="H759" s="52"/>
      <c r="I759" s="50"/>
      <c r="J759" s="50"/>
      <c r="K759" s="50"/>
      <c r="L759" s="50"/>
      <c r="M759" s="50"/>
      <c r="N759" s="50"/>
      <c r="O759" s="50"/>
    </row>
    <row r="760" spans="8:15" s="51" customFormat="1" ht="15" customHeight="1">
      <c r="H760" s="52"/>
      <c r="I760" s="50"/>
      <c r="J760" s="50"/>
      <c r="K760" s="50"/>
      <c r="L760" s="50"/>
      <c r="M760" s="50"/>
      <c r="N760" s="50"/>
      <c r="O760" s="50"/>
    </row>
    <row r="761" spans="8:15" s="51" customFormat="1" ht="15" customHeight="1">
      <c r="H761" s="52"/>
      <c r="I761" s="50"/>
      <c r="J761" s="50"/>
      <c r="K761" s="50"/>
      <c r="L761" s="50"/>
      <c r="M761" s="50"/>
      <c r="N761" s="50"/>
      <c r="O761" s="50"/>
    </row>
    <row r="762" spans="8:15" s="51" customFormat="1" ht="15" customHeight="1">
      <c r="H762" s="52"/>
      <c r="I762" s="50"/>
      <c r="J762" s="50"/>
      <c r="K762" s="50"/>
      <c r="L762" s="50"/>
      <c r="M762" s="50"/>
      <c r="N762" s="50"/>
      <c r="O762" s="50"/>
    </row>
    <row r="763" spans="8:15" s="51" customFormat="1" ht="15" customHeight="1">
      <c r="H763" s="52"/>
      <c r="I763" s="50"/>
      <c r="J763" s="50"/>
      <c r="K763" s="50"/>
      <c r="L763" s="50"/>
      <c r="M763" s="50"/>
      <c r="N763" s="50"/>
      <c r="O763" s="50"/>
    </row>
    <row r="764" spans="8:15" s="51" customFormat="1" ht="15" customHeight="1">
      <c r="H764" s="52"/>
      <c r="I764" s="50"/>
      <c r="J764" s="50"/>
      <c r="K764" s="50"/>
      <c r="L764" s="50"/>
      <c r="M764" s="50"/>
      <c r="N764" s="50"/>
      <c r="O764" s="50"/>
    </row>
    <row r="765" spans="8:15" s="51" customFormat="1" ht="15" customHeight="1">
      <c r="H765" s="52"/>
      <c r="I765" s="50"/>
      <c r="J765" s="50"/>
      <c r="K765" s="50"/>
      <c r="L765" s="50"/>
      <c r="M765" s="50"/>
      <c r="N765" s="50"/>
      <c r="O765" s="50"/>
    </row>
    <row r="766" spans="8:15" s="51" customFormat="1" ht="15" customHeight="1">
      <c r="H766" s="52"/>
      <c r="I766" s="50"/>
      <c r="J766" s="50"/>
      <c r="K766" s="50"/>
      <c r="L766" s="50"/>
      <c r="M766" s="50"/>
      <c r="N766" s="50"/>
      <c r="O766" s="50"/>
    </row>
    <row r="767" spans="8:15" s="51" customFormat="1" ht="15" customHeight="1">
      <c r="H767" s="52"/>
      <c r="I767" s="50"/>
      <c r="J767" s="50"/>
      <c r="K767" s="50"/>
      <c r="L767" s="50"/>
      <c r="M767" s="50"/>
      <c r="N767" s="50"/>
      <c r="O767" s="50"/>
    </row>
    <row r="768" spans="8:15" s="51" customFormat="1" ht="15" customHeight="1">
      <c r="H768" s="52"/>
      <c r="I768" s="50"/>
      <c r="J768" s="50"/>
      <c r="K768" s="50"/>
      <c r="L768" s="50"/>
      <c r="M768" s="50"/>
      <c r="N768" s="50"/>
      <c r="O768" s="50"/>
    </row>
    <row r="769" spans="8:15" s="51" customFormat="1" ht="15" customHeight="1">
      <c r="H769" s="52"/>
      <c r="I769" s="50"/>
      <c r="J769" s="50"/>
      <c r="K769" s="50"/>
      <c r="L769" s="50"/>
      <c r="M769" s="50"/>
      <c r="N769" s="50"/>
      <c r="O769" s="50"/>
    </row>
    <row r="770" spans="8:15" s="51" customFormat="1" ht="15" customHeight="1">
      <c r="H770" s="52"/>
      <c r="I770" s="50"/>
      <c r="J770" s="50"/>
      <c r="K770" s="50"/>
      <c r="L770" s="50"/>
      <c r="M770" s="50"/>
      <c r="N770" s="50"/>
      <c r="O770" s="50"/>
    </row>
    <row r="771" spans="8:15" s="51" customFormat="1" ht="15" customHeight="1">
      <c r="H771" s="52"/>
      <c r="I771" s="50"/>
      <c r="J771" s="50"/>
      <c r="K771" s="50"/>
      <c r="L771" s="50"/>
      <c r="M771" s="50"/>
      <c r="N771" s="50"/>
      <c r="O771" s="50"/>
    </row>
    <row r="772" spans="8:15" s="51" customFormat="1" ht="15" customHeight="1">
      <c r="H772" s="52"/>
      <c r="I772" s="50"/>
      <c r="J772" s="50"/>
      <c r="K772" s="50"/>
      <c r="L772" s="50"/>
      <c r="M772" s="50"/>
      <c r="N772" s="50"/>
      <c r="O772" s="50"/>
    </row>
    <row r="773" spans="8:15" s="51" customFormat="1" ht="15" customHeight="1">
      <c r="H773" s="52"/>
      <c r="I773" s="50"/>
      <c r="J773" s="50"/>
      <c r="K773" s="50"/>
      <c r="L773" s="50"/>
      <c r="M773" s="50"/>
      <c r="N773" s="50"/>
      <c r="O773" s="50"/>
    </row>
    <row r="774" spans="8:15" s="51" customFormat="1" ht="15" customHeight="1">
      <c r="H774" s="52"/>
      <c r="I774" s="50"/>
      <c r="J774" s="50"/>
      <c r="K774" s="50"/>
      <c r="L774" s="50"/>
      <c r="M774" s="50"/>
      <c r="N774" s="50"/>
      <c r="O774" s="50"/>
    </row>
    <row r="775" spans="8:15" s="51" customFormat="1" ht="15" customHeight="1">
      <c r="H775" s="52"/>
      <c r="I775" s="50"/>
      <c r="J775" s="50"/>
      <c r="K775" s="50"/>
      <c r="L775" s="50"/>
      <c r="M775" s="50"/>
      <c r="N775" s="50"/>
      <c r="O775" s="50"/>
    </row>
    <row r="776" spans="8:15" s="51" customFormat="1" ht="15" customHeight="1">
      <c r="H776" s="52"/>
      <c r="I776" s="50"/>
      <c r="J776" s="50"/>
      <c r="K776" s="50"/>
      <c r="L776" s="50"/>
      <c r="M776" s="50"/>
      <c r="N776" s="50"/>
      <c r="O776" s="50"/>
    </row>
    <row r="777" spans="8:15" s="51" customFormat="1" ht="15" customHeight="1">
      <c r="H777" s="52"/>
      <c r="I777" s="50"/>
      <c r="J777" s="50"/>
      <c r="K777" s="50"/>
      <c r="L777" s="50"/>
      <c r="M777" s="50"/>
      <c r="N777" s="50"/>
      <c r="O777" s="50"/>
    </row>
    <row r="778" spans="8:15" s="51" customFormat="1" ht="15" customHeight="1">
      <c r="H778" s="52"/>
      <c r="I778" s="50"/>
      <c r="J778" s="50"/>
      <c r="K778" s="50"/>
      <c r="L778" s="50"/>
      <c r="M778" s="50"/>
      <c r="N778" s="50"/>
      <c r="O778" s="50"/>
    </row>
    <row r="779" spans="8:15" s="51" customFormat="1" ht="15" customHeight="1">
      <c r="H779" s="52"/>
      <c r="I779" s="50"/>
      <c r="J779" s="50"/>
      <c r="K779" s="50"/>
      <c r="L779" s="50"/>
      <c r="M779" s="50"/>
      <c r="N779" s="50"/>
      <c r="O779" s="50"/>
    </row>
    <row r="780" spans="8:15" s="51" customFormat="1" ht="15" customHeight="1">
      <c r="H780" s="52"/>
      <c r="I780" s="50"/>
      <c r="J780" s="50"/>
      <c r="K780" s="50"/>
      <c r="L780" s="50"/>
      <c r="M780" s="50"/>
      <c r="N780" s="50"/>
      <c r="O780" s="50"/>
    </row>
    <row r="781" spans="8:15" s="51" customFormat="1" ht="15" customHeight="1">
      <c r="H781" s="52"/>
      <c r="I781" s="50"/>
      <c r="J781" s="50"/>
      <c r="K781" s="50"/>
      <c r="L781" s="50"/>
      <c r="M781" s="50"/>
      <c r="N781" s="50"/>
      <c r="O781" s="50"/>
    </row>
    <row r="782" spans="8:15" s="51" customFormat="1" ht="15" customHeight="1">
      <c r="H782" s="52"/>
      <c r="I782" s="50"/>
      <c r="J782" s="50"/>
      <c r="K782" s="50"/>
      <c r="L782" s="50"/>
      <c r="M782" s="50"/>
      <c r="N782" s="50"/>
      <c r="O782" s="50"/>
    </row>
    <row r="783" spans="8:15" s="51" customFormat="1" ht="15" customHeight="1">
      <c r="H783" s="52"/>
      <c r="I783" s="50"/>
      <c r="J783" s="50"/>
      <c r="K783" s="50"/>
      <c r="L783" s="50"/>
      <c r="M783" s="50"/>
      <c r="N783" s="50"/>
      <c r="O783" s="50"/>
    </row>
    <row r="784" spans="8:15" s="51" customFormat="1" ht="15" customHeight="1">
      <c r="H784" s="52"/>
      <c r="I784" s="50"/>
      <c r="J784" s="50"/>
      <c r="K784" s="50"/>
      <c r="L784" s="50"/>
      <c r="M784" s="50"/>
      <c r="N784" s="50"/>
      <c r="O784" s="50"/>
    </row>
    <row r="785" spans="8:15" s="51" customFormat="1" ht="15" customHeight="1">
      <c r="H785" s="52"/>
      <c r="I785" s="50"/>
      <c r="J785" s="50"/>
      <c r="K785" s="50"/>
      <c r="L785" s="50"/>
      <c r="M785" s="50"/>
      <c r="N785" s="50"/>
      <c r="O785" s="50"/>
    </row>
    <row r="786" spans="8:15" s="51" customFormat="1" ht="15" customHeight="1">
      <c r="H786" s="52"/>
      <c r="I786" s="50"/>
      <c r="J786" s="50"/>
      <c r="K786" s="50"/>
      <c r="L786" s="50"/>
      <c r="M786" s="50"/>
      <c r="N786" s="50"/>
      <c r="O786" s="50"/>
    </row>
    <row r="787" spans="8:15" s="51" customFormat="1" ht="15" customHeight="1">
      <c r="H787" s="52"/>
      <c r="I787" s="50"/>
      <c r="J787" s="50"/>
      <c r="K787" s="50"/>
      <c r="L787" s="50"/>
      <c r="M787" s="50"/>
      <c r="N787" s="50"/>
      <c r="O787" s="50"/>
    </row>
    <row r="788" spans="8:15" s="51" customFormat="1" ht="15" customHeight="1">
      <c r="H788" s="52"/>
      <c r="I788" s="50"/>
      <c r="J788" s="50"/>
      <c r="K788" s="50"/>
      <c r="L788" s="50"/>
      <c r="M788" s="50"/>
      <c r="N788" s="50"/>
      <c r="O788" s="50"/>
    </row>
    <row r="789" spans="8:15" s="51" customFormat="1" ht="15" customHeight="1">
      <c r="H789" s="52"/>
      <c r="I789" s="50"/>
      <c r="J789" s="50"/>
      <c r="K789" s="50"/>
      <c r="L789" s="50"/>
      <c r="M789" s="50"/>
      <c r="N789" s="50"/>
      <c r="O789" s="50"/>
    </row>
    <row r="790" spans="8:15" s="51" customFormat="1" ht="15" customHeight="1">
      <c r="H790" s="52"/>
      <c r="I790" s="50"/>
      <c r="J790" s="50"/>
      <c r="K790" s="50"/>
      <c r="L790" s="50"/>
      <c r="M790" s="50"/>
      <c r="N790" s="50"/>
      <c r="O790" s="50"/>
    </row>
    <row r="791" spans="8:15" s="51" customFormat="1" ht="15" customHeight="1">
      <c r="H791" s="52"/>
      <c r="I791" s="50"/>
      <c r="J791" s="50"/>
      <c r="K791" s="50"/>
      <c r="L791" s="50"/>
      <c r="M791" s="50"/>
      <c r="N791" s="50"/>
      <c r="O791" s="50"/>
    </row>
    <row r="792" spans="8:15" s="51" customFormat="1" ht="15" customHeight="1">
      <c r="H792" s="52"/>
      <c r="I792" s="50"/>
      <c r="J792" s="50"/>
      <c r="K792" s="50"/>
      <c r="L792" s="50"/>
      <c r="M792" s="50"/>
      <c r="N792" s="50"/>
      <c r="O792" s="50"/>
    </row>
    <row r="793" spans="8:15" s="51" customFormat="1" ht="15" customHeight="1">
      <c r="H793" s="52"/>
      <c r="I793" s="50"/>
      <c r="J793" s="50"/>
      <c r="K793" s="50"/>
      <c r="L793" s="50"/>
      <c r="M793" s="50"/>
      <c r="N793" s="50"/>
      <c r="O793" s="50"/>
    </row>
    <row r="794" spans="8:15" s="51" customFormat="1" ht="15" customHeight="1">
      <c r="H794" s="52"/>
      <c r="I794" s="50"/>
      <c r="J794" s="50"/>
      <c r="K794" s="50"/>
      <c r="L794" s="50"/>
      <c r="M794" s="50"/>
      <c r="N794" s="50"/>
      <c r="O794" s="50"/>
    </row>
    <row r="795" spans="8:15" s="51" customFormat="1" ht="15" customHeight="1">
      <c r="H795" s="52"/>
      <c r="I795" s="50"/>
      <c r="J795" s="50"/>
      <c r="K795" s="50"/>
      <c r="L795" s="50"/>
      <c r="M795" s="50"/>
      <c r="N795" s="50"/>
      <c r="O795" s="50"/>
    </row>
    <row r="796" spans="8:15" s="51" customFormat="1" ht="15" customHeight="1">
      <c r="H796" s="52"/>
      <c r="I796" s="50"/>
      <c r="J796" s="50"/>
      <c r="K796" s="50"/>
      <c r="L796" s="50"/>
      <c r="M796" s="50"/>
      <c r="N796" s="50"/>
      <c r="O796" s="50"/>
    </row>
    <row r="797" spans="8:15" s="51" customFormat="1" ht="15" customHeight="1">
      <c r="H797" s="52"/>
      <c r="I797" s="50"/>
      <c r="J797" s="50"/>
      <c r="K797" s="50"/>
      <c r="L797" s="50"/>
      <c r="M797" s="50"/>
      <c r="N797" s="50"/>
      <c r="O797" s="50"/>
    </row>
    <row r="798" spans="8:15" s="51" customFormat="1" ht="15" customHeight="1">
      <c r="H798" s="52"/>
      <c r="I798" s="50"/>
      <c r="J798" s="50"/>
      <c r="K798" s="50"/>
      <c r="L798" s="50"/>
      <c r="M798" s="50"/>
      <c r="N798" s="50"/>
      <c r="O798" s="50"/>
    </row>
    <row r="799" spans="8:15" s="51" customFormat="1" ht="15" customHeight="1">
      <c r="H799" s="52"/>
      <c r="I799" s="50"/>
      <c r="J799" s="50"/>
      <c r="K799" s="50"/>
      <c r="L799" s="50"/>
      <c r="M799" s="50"/>
      <c r="N799" s="50"/>
      <c r="O799" s="50"/>
    </row>
    <row r="800" spans="8:15" s="51" customFormat="1" ht="15" customHeight="1">
      <c r="H800" s="52"/>
      <c r="I800" s="50"/>
      <c r="J800" s="50"/>
      <c r="K800" s="50"/>
      <c r="L800" s="50"/>
      <c r="M800" s="50"/>
      <c r="N800" s="50"/>
      <c r="O800" s="50"/>
    </row>
    <row r="801" spans="8:15" s="51" customFormat="1" ht="15" customHeight="1">
      <c r="H801" s="52"/>
      <c r="I801" s="50"/>
      <c r="J801" s="50"/>
      <c r="K801" s="50"/>
      <c r="L801" s="50"/>
      <c r="M801" s="50"/>
      <c r="N801" s="50"/>
      <c r="O801" s="50"/>
    </row>
    <row r="802" spans="8:15" s="51" customFormat="1" ht="15" customHeight="1">
      <c r="H802" s="52"/>
      <c r="I802" s="50"/>
      <c r="J802" s="50"/>
      <c r="K802" s="50"/>
      <c r="L802" s="50"/>
      <c r="M802" s="50"/>
      <c r="N802" s="50"/>
      <c r="O802" s="50"/>
    </row>
    <row r="803" spans="8:15" s="51" customFormat="1" ht="15" customHeight="1">
      <c r="H803" s="52"/>
      <c r="I803" s="50"/>
      <c r="J803" s="50"/>
      <c r="K803" s="50"/>
      <c r="L803" s="50"/>
      <c r="M803" s="50"/>
      <c r="N803" s="50"/>
      <c r="O803" s="50"/>
    </row>
    <row r="804" spans="8:15" s="51" customFormat="1" ht="15" customHeight="1">
      <c r="H804" s="52"/>
      <c r="I804" s="50"/>
      <c r="J804" s="50"/>
      <c r="K804" s="50"/>
      <c r="L804" s="50"/>
      <c r="M804" s="50"/>
      <c r="N804" s="50"/>
      <c r="O804" s="50"/>
    </row>
    <row r="805" spans="8:15" s="51" customFormat="1" ht="15" customHeight="1">
      <c r="H805" s="52"/>
      <c r="I805" s="50"/>
      <c r="J805" s="50"/>
      <c r="K805" s="50"/>
      <c r="L805" s="50"/>
      <c r="M805" s="50"/>
      <c r="N805" s="50"/>
      <c r="O805" s="50"/>
    </row>
    <row r="806" spans="8:15" s="51" customFormat="1" ht="15" customHeight="1">
      <c r="H806" s="52"/>
      <c r="I806" s="50"/>
      <c r="J806" s="50"/>
      <c r="K806" s="50"/>
      <c r="L806" s="50"/>
      <c r="M806" s="50"/>
      <c r="N806" s="50"/>
      <c r="O806" s="50"/>
    </row>
    <row r="807" spans="8:15" s="51" customFormat="1" ht="15" customHeight="1">
      <c r="H807" s="52"/>
      <c r="I807" s="50"/>
      <c r="J807" s="50"/>
      <c r="K807" s="50"/>
      <c r="L807" s="50"/>
      <c r="M807" s="50"/>
      <c r="N807" s="50"/>
      <c r="O807" s="50"/>
    </row>
    <row r="808" spans="8:15" s="51" customFormat="1" ht="15" customHeight="1">
      <c r="H808" s="52"/>
      <c r="I808" s="50"/>
      <c r="J808" s="50"/>
      <c r="K808" s="50"/>
      <c r="L808" s="50"/>
      <c r="M808" s="50"/>
      <c r="N808" s="50"/>
      <c r="O808" s="50"/>
    </row>
    <row r="809" spans="8:15" s="51" customFormat="1" ht="15" customHeight="1">
      <c r="H809" s="52"/>
      <c r="I809" s="50"/>
      <c r="J809" s="50"/>
      <c r="K809" s="50"/>
      <c r="L809" s="50"/>
      <c r="M809" s="50"/>
      <c r="N809" s="50"/>
      <c r="O809" s="50"/>
    </row>
    <row r="810" spans="8:15" s="51" customFormat="1" ht="15" customHeight="1">
      <c r="H810" s="52"/>
      <c r="I810" s="50"/>
      <c r="J810" s="50"/>
      <c r="K810" s="50"/>
      <c r="L810" s="50"/>
      <c r="M810" s="50"/>
      <c r="N810" s="50"/>
      <c r="O810" s="50"/>
    </row>
    <row r="811" spans="8:15" s="51" customFormat="1" ht="15" customHeight="1">
      <c r="H811" s="52"/>
      <c r="I811" s="50"/>
      <c r="J811" s="50"/>
      <c r="K811" s="50"/>
      <c r="L811" s="50"/>
      <c r="M811" s="50"/>
      <c r="N811" s="50"/>
      <c r="O811" s="50"/>
    </row>
    <row r="812" spans="8:15" s="51" customFormat="1" ht="15" customHeight="1">
      <c r="H812" s="52"/>
      <c r="I812" s="50"/>
      <c r="J812" s="50"/>
      <c r="K812" s="50"/>
      <c r="L812" s="50"/>
      <c r="M812" s="50"/>
      <c r="N812" s="50"/>
      <c r="O812" s="50"/>
    </row>
    <row r="813" spans="8:15" s="51" customFormat="1" ht="15" customHeight="1">
      <c r="H813" s="52"/>
      <c r="I813" s="50"/>
      <c r="J813" s="50"/>
      <c r="K813" s="50"/>
      <c r="L813" s="50"/>
      <c r="M813" s="50"/>
      <c r="N813" s="50"/>
      <c r="O813" s="50"/>
    </row>
    <row r="814" spans="8:15" s="51" customFormat="1" ht="15" customHeight="1">
      <c r="H814" s="52"/>
      <c r="I814" s="50"/>
      <c r="J814" s="50"/>
      <c r="K814" s="50"/>
      <c r="L814" s="50"/>
      <c r="M814" s="50"/>
      <c r="N814" s="50"/>
      <c r="O814" s="50"/>
    </row>
    <row r="815" spans="8:15" s="51" customFormat="1" ht="15" customHeight="1">
      <c r="H815" s="52"/>
      <c r="I815" s="50"/>
      <c r="J815" s="50"/>
      <c r="K815" s="50"/>
      <c r="L815" s="50"/>
      <c r="M815" s="50"/>
      <c r="N815" s="50"/>
      <c r="O815" s="50"/>
    </row>
    <row r="816" spans="8:15" s="51" customFormat="1" ht="15" customHeight="1">
      <c r="H816" s="52"/>
      <c r="I816" s="50"/>
      <c r="J816" s="50"/>
      <c r="K816" s="50"/>
      <c r="L816" s="50"/>
      <c r="M816" s="50"/>
      <c r="N816" s="50"/>
      <c r="O816" s="50"/>
    </row>
    <row r="817" spans="8:15" s="51" customFormat="1" ht="15" customHeight="1">
      <c r="H817" s="52"/>
      <c r="I817" s="50"/>
      <c r="J817" s="50"/>
      <c r="K817" s="50"/>
      <c r="L817" s="50"/>
      <c r="M817" s="50"/>
      <c r="N817" s="50"/>
      <c r="O817" s="50"/>
    </row>
    <row r="818" spans="8:15" s="51" customFormat="1" ht="15" customHeight="1">
      <c r="H818" s="52"/>
      <c r="I818" s="50"/>
      <c r="J818" s="50"/>
      <c r="K818" s="50"/>
      <c r="L818" s="50"/>
      <c r="M818" s="50"/>
      <c r="N818" s="50"/>
      <c r="O818" s="50"/>
    </row>
    <row r="819" spans="8:15" s="51" customFormat="1" ht="15" customHeight="1">
      <c r="H819" s="52"/>
      <c r="I819" s="50"/>
      <c r="J819" s="50"/>
      <c r="K819" s="50"/>
      <c r="L819" s="50"/>
      <c r="M819" s="50"/>
      <c r="N819" s="50"/>
      <c r="O819" s="50"/>
    </row>
    <row r="820" spans="8:15" s="51" customFormat="1" ht="15" customHeight="1">
      <c r="H820" s="52"/>
      <c r="I820" s="50"/>
      <c r="J820" s="50"/>
      <c r="K820" s="50"/>
      <c r="L820" s="50"/>
      <c r="M820" s="50"/>
      <c r="N820" s="50"/>
      <c r="O820" s="50"/>
    </row>
    <row r="821" spans="8:15" s="51" customFormat="1" ht="15" customHeight="1">
      <c r="H821" s="52"/>
      <c r="I821" s="50"/>
      <c r="J821" s="50"/>
      <c r="K821" s="50"/>
      <c r="L821" s="50"/>
      <c r="M821" s="50"/>
      <c r="N821" s="50"/>
      <c r="O821" s="50"/>
    </row>
    <row r="822" spans="8:15" s="51" customFormat="1" ht="15" customHeight="1">
      <c r="H822" s="52"/>
      <c r="I822" s="50"/>
      <c r="J822" s="50"/>
      <c r="K822" s="50"/>
      <c r="L822" s="50"/>
      <c r="M822" s="50"/>
      <c r="N822" s="50"/>
      <c r="O822" s="50"/>
    </row>
    <row r="823" spans="8:15" s="51" customFormat="1" ht="15" customHeight="1">
      <c r="H823" s="52"/>
      <c r="I823" s="50"/>
      <c r="J823" s="50"/>
      <c r="K823" s="50"/>
      <c r="L823" s="50"/>
      <c r="M823" s="50"/>
      <c r="N823" s="50"/>
      <c r="O823" s="50"/>
    </row>
    <row r="824" spans="8:15" s="51" customFormat="1" ht="15" customHeight="1">
      <c r="H824" s="52"/>
      <c r="I824" s="50"/>
      <c r="J824" s="50"/>
      <c r="K824" s="50"/>
      <c r="L824" s="50"/>
      <c r="M824" s="50"/>
      <c r="N824" s="50"/>
      <c r="O824" s="50"/>
    </row>
    <row r="825" spans="8:15" s="51" customFormat="1" ht="15" customHeight="1">
      <c r="H825" s="52"/>
      <c r="I825" s="50"/>
      <c r="J825" s="50"/>
      <c r="K825" s="50"/>
      <c r="L825" s="50"/>
      <c r="M825" s="50"/>
      <c r="N825" s="50"/>
      <c r="O825" s="50"/>
    </row>
    <row r="826" spans="8:15" s="51" customFormat="1" ht="15" customHeight="1">
      <c r="H826" s="52"/>
      <c r="I826" s="50"/>
      <c r="J826" s="50"/>
      <c r="K826" s="50"/>
      <c r="L826" s="50"/>
      <c r="M826" s="50"/>
      <c r="N826" s="50"/>
      <c r="O826" s="50"/>
    </row>
    <row r="827" spans="8:15" s="51" customFormat="1" ht="15" customHeight="1">
      <c r="H827" s="52"/>
      <c r="I827" s="50"/>
      <c r="J827" s="50"/>
      <c r="K827" s="50"/>
      <c r="L827" s="50"/>
      <c r="M827" s="50"/>
      <c r="N827" s="50"/>
      <c r="O827" s="50"/>
    </row>
    <row r="828" spans="8:15" s="51" customFormat="1" ht="15" customHeight="1">
      <c r="H828" s="52"/>
      <c r="I828" s="50"/>
      <c r="J828" s="50"/>
      <c r="K828" s="50"/>
      <c r="L828" s="50"/>
      <c r="M828" s="50"/>
      <c r="N828" s="50"/>
      <c r="O828" s="50"/>
    </row>
    <row r="829" spans="8:15" s="51" customFormat="1" ht="15" customHeight="1">
      <c r="H829" s="52"/>
      <c r="I829" s="50"/>
      <c r="J829" s="50"/>
      <c r="K829" s="50"/>
      <c r="L829" s="50"/>
      <c r="M829" s="50"/>
      <c r="N829" s="50"/>
      <c r="O829" s="50"/>
    </row>
    <row r="830" spans="8:15" s="51" customFormat="1" ht="15" customHeight="1">
      <c r="H830" s="52"/>
      <c r="I830" s="50"/>
      <c r="J830" s="50"/>
      <c r="K830" s="50"/>
      <c r="L830" s="50"/>
      <c r="M830" s="50"/>
      <c r="N830" s="50"/>
      <c r="O830" s="50"/>
    </row>
    <row r="831" spans="8:15" s="51" customFormat="1" ht="15" customHeight="1">
      <c r="H831" s="52"/>
      <c r="I831" s="50"/>
      <c r="J831" s="50"/>
      <c r="K831" s="50"/>
      <c r="L831" s="50"/>
      <c r="M831" s="50"/>
      <c r="N831" s="50"/>
      <c r="O831" s="50"/>
    </row>
    <row r="832" spans="8:15" s="51" customFormat="1" ht="15" customHeight="1">
      <c r="H832" s="52"/>
      <c r="I832" s="50"/>
      <c r="J832" s="50"/>
      <c r="K832" s="50"/>
      <c r="L832" s="50"/>
      <c r="M832" s="50"/>
      <c r="N832" s="50"/>
      <c r="O832" s="50"/>
    </row>
    <row r="833" spans="8:15" s="51" customFormat="1" ht="15" customHeight="1">
      <c r="H833" s="52"/>
      <c r="I833" s="50"/>
      <c r="J833" s="50"/>
      <c r="K833" s="50"/>
      <c r="L833" s="50"/>
      <c r="M833" s="50"/>
      <c r="N833" s="50"/>
      <c r="O833" s="50"/>
    </row>
    <row r="834" spans="8:15" s="51" customFormat="1" ht="15" customHeight="1">
      <c r="H834" s="52"/>
      <c r="I834" s="50"/>
      <c r="J834" s="50"/>
      <c r="K834" s="50"/>
      <c r="L834" s="50"/>
      <c r="M834" s="50"/>
      <c r="N834" s="50"/>
      <c r="O834" s="50"/>
    </row>
    <row r="835" spans="8:15" s="51" customFormat="1" ht="15" customHeight="1">
      <c r="H835" s="52"/>
      <c r="I835" s="50"/>
      <c r="J835" s="50"/>
      <c r="K835" s="50"/>
      <c r="L835" s="50"/>
      <c r="M835" s="50"/>
      <c r="N835" s="50"/>
      <c r="O835" s="50"/>
    </row>
    <row r="836" spans="8:15" s="51" customFormat="1" ht="15" customHeight="1">
      <c r="H836" s="52"/>
      <c r="I836" s="50"/>
      <c r="J836" s="50"/>
      <c r="K836" s="50"/>
      <c r="L836" s="50"/>
      <c r="M836" s="50"/>
      <c r="N836" s="50"/>
      <c r="O836" s="50"/>
    </row>
    <row r="837" spans="8:15" s="51" customFormat="1" ht="15" customHeight="1">
      <c r="H837" s="52"/>
      <c r="I837" s="50"/>
      <c r="J837" s="50"/>
      <c r="K837" s="50"/>
      <c r="L837" s="50"/>
      <c r="M837" s="50"/>
      <c r="N837" s="50"/>
      <c r="O837" s="50"/>
    </row>
    <row r="838" spans="8:15" s="51" customFormat="1" ht="15" customHeight="1">
      <c r="H838" s="52"/>
      <c r="I838" s="50"/>
      <c r="J838" s="50"/>
      <c r="K838" s="50"/>
      <c r="L838" s="50"/>
      <c r="M838" s="50"/>
      <c r="N838" s="50"/>
      <c r="O838" s="50"/>
    </row>
    <row r="839" spans="8:15" s="51" customFormat="1" ht="15" customHeight="1">
      <c r="H839" s="52"/>
      <c r="I839" s="50"/>
      <c r="J839" s="50"/>
      <c r="K839" s="50"/>
      <c r="L839" s="50"/>
      <c r="M839" s="50"/>
      <c r="N839" s="50"/>
      <c r="O839" s="50"/>
    </row>
    <row r="840" spans="8:15" s="51" customFormat="1" ht="15" customHeight="1">
      <c r="H840" s="52"/>
      <c r="I840" s="50"/>
      <c r="J840" s="50"/>
      <c r="K840" s="50"/>
      <c r="L840" s="50"/>
      <c r="M840" s="50"/>
      <c r="N840" s="50"/>
      <c r="O840" s="50"/>
    </row>
    <row r="841" spans="8:15" s="51" customFormat="1" ht="15" customHeight="1">
      <c r="H841" s="52"/>
      <c r="I841" s="50"/>
      <c r="J841" s="50"/>
      <c r="K841" s="50"/>
      <c r="L841" s="50"/>
      <c r="M841" s="50"/>
      <c r="N841" s="50"/>
      <c r="O841" s="50"/>
    </row>
    <row r="842" spans="8:15" s="51" customFormat="1" ht="15" customHeight="1">
      <c r="H842" s="52"/>
      <c r="I842" s="50"/>
      <c r="J842" s="50"/>
      <c r="K842" s="50"/>
      <c r="L842" s="50"/>
      <c r="M842" s="50"/>
      <c r="N842" s="50"/>
      <c r="O842" s="50"/>
    </row>
    <row r="843" spans="8:15" s="51" customFormat="1" ht="15" customHeight="1">
      <c r="H843" s="52"/>
      <c r="I843" s="50"/>
      <c r="J843" s="50"/>
      <c r="K843" s="50"/>
      <c r="L843" s="50"/>
      <c r="M843" s="50"/>
      <c r="N843" s="50"/>
      <c r="O843" s="50"/>
    </row>
    <row r="844" spans="8:15" s="51" customFormat="1" ht="15" customHeight="1">
      <c r="H844" s="52"/>
      <c r="I844" s="50"/>
      <c r="J844" s="50"/>
      <c r="K844" s="50"/>
      <c r="L844" s="50"/>
      <c r="M844" s="50"/>
      <c r="N844" s="50"/>
      <c r="O844" s="50"/>
    </row>
    <row r="845" spans="8:15" s="51" customFormat="1" ht="15" customHeight="1">
      <c r="H845" s="52"/>
      <c r="I845" s="50"/>
      <c r="J845" s="50"/>
      <c r="K845" s="50"/>
      <c r="L845" s="50"/>
      <c r="M845" s="50"/>
      <c r="N845" s="50"/>
      <c r="O845" s="50"/>
    </row>
    <row r="846" spans="8:15" s="51" customFormat="1" ht="15" customHeight="1">
      <c r="H846" s="52"/>
      <c r="I846" s="50"/>
      <c r="J846" s="50"/>
      <c r="K846" s="50"/>
      <c r="L846" s="50"/>
      <c r="M846" s="50"/>
      <c r="N846" s="50"/>
      <c r="O846" s="50"/>
    </row>
    <row r="847" spans="8:15" s="51" customFormat="1" ht="15" customHeight="1">
      <c r="H847" s="52"/>
      <c r="I847" s="50"/>
      <c r="J847" s="50"/>
      <c r="K847" s="50"/>
      <c r="L847" s="50"/>
      <c r="M847" s="50"/>
      <c r="N847" s="50"/>
      <c r="O847" s="50"/>
    </row>
    <row r="848" spans="8:15" s="51" customFormat="1" ht="15" customHeight="1">
      <c r="H848" s="52"/>
      <c r="I848" s="50"/>
      <c r="J848" s="50"/>
      <c r="K848" s="50"/>
      <c r="L848" s="50"/>
      <c r="M848" s="50"/>
      <c r="N848" s="50"/>
      <c r="O848" s="50"/>
    </row>
    <row r="849" spans="8:15" s="51" customFormat="1" ht="15" customHeight="1">
      <c r="H849" s="52"/>
      <c r="I849" s="50"/>
      <c r="J849" s="50"/>
      <c r="K849" s="50"/>
      <c r="L849" s="50"/>
      <c r="M849" s="50"/>
      <c r="N849" s="50"/>
      <c r="O849" s="50"/>
    </row>
    <row r="850" spans="8:15" s="51" customFormat="1" ht="15" customHeight="1">
      <c r="H850" s="52"/>
      <c r="I850" s="50"/>
      <c r="J850" s="50"/>
      <c r="K850" s="50"/>
      <c r="L850" s="50"/>
      <c r="M850" s="50"/>
      <c r="N850" s="50"/>
      <c r="O850" s="50"/>
    </row>
    <row r="851" spans="8:15" s="51" customFormat="1" ht="15" customHeight="1">
      <c r="H851" s="52"/>
      <c r="I851" s="50"/>
      <c r="J851" s="50"/>
      <c r="K851" s="50"/>
      <c r="L851" s="50"/>
      <c r="M851" s="50"/>
      <c r="N851" s="50"/>
      <c r="O851" s="50"/>
    </row>
    <row r="852" spans="8:15" s="51" customFormat="1" ht="15" customHeight="1">
      <c r="H852" s="52"/>
      <c r="I852" s="50"/>
      <c r="J852" s="50"/>
      <c r="K852" s="50"/>
      <c r="L852" s="50"/>
      <c r="M852" s="50"/>
      <c r="N852" s="50"/>
      <c r="O852" s="50"/>
    </row>
    <row r="853" spans="8:15" s="51" customFormat="1" ht="15" customHeight="1">
      <c r="H853" s="52"/>
      <c r="I853" s="50"/>
      <c r="J853" s="50"/>
      <c r="K853" s="50"/>
      <c r="L853" s="50"/>
      <c r="M853" s="50"/>
      <c r="N853" s="50"/>
      <c r="O853" s="50"/>
    </row>
    <row r="854" spans="8:15" s="51" customFormat="1" ht="15" customHeight="1">
      <c r="H854" s="52"/>
      <c r="I854" s="50"/>
      <c r="J854" s="50"/>
      <c r="K854" s="50"/>
      <c r="L854" s="50"/>
      <c r="M854" s="50"/>
      <c r="N854" s="50"/>
      <c r="O854" s="50"/>
    </row>
    <row r="855" spans="8:15" s="51" customFormat="1" ht="15" customHeight="1">
      <c r="H855" s="52"/>
      <c r="I855" s="50"/>
      <c r="J855" s="50"/>
      <c r="K855" s="50"/>
      <c r="L855" s="50"/>
      <c r="M855" s="50"/>
      <c r="N855" s="50"/>
      <c r="O855" s="50"/>
    </row>
    <row r="856" spans="8:15" s="51" customFormat="1" ht="15" customHeight="1">
      <c r="H856" s="52"/>
      <c r="I856" s="50"/>
      <c r="J856" s="50"/>
      <c r="K856" s="50"/>
      <c r="L856" s="50"/>
      <c r="M856" s="50"/>
      <c r="N856" s="50"/>
      <c r="O856" s="50"/>
    </row>
    <row r="857" spans="8:15" s="51" customFormat="1" ht="15" customHeight="1">
      <c r="H857" s="52"/>
      <c r="I857" s="50"/>
      <c r="J857" s="50"/>
      <c r="K857" s="50"/>
      <c r="L857" s="50"/>
      <c r="M857" s="50"/>
      <c r="N857" s="50"/>
      <c r="O857" s="50"/>
    </row>
    <row r="858" spans="8:15" s="51" customFormat="1" ht="15" customHeight="1">
      <c r="H858" s="52"/>
      <c r="I858" s="50"/>
      <c r="J858" s="50"/>
      <c r="K858" s="50"/>
      <c r="L858" s="50"/>
      <c r="M858" s="50"/>
      <c r="N858" s="50"/>
      <c r="O858" s="50"/>
    </row>
    <row r="859" spans="8:15" s="51" customFormat="1" ht="15" customHeight="1">
      <c r="H859" s="52"/>
      <c r="I859" s="50"/>
      <c r="J859" s="50"/>
      <c r="K859" s="50"/>
      <c r="L859" s="50"/>
      <c r="M859" s="50"/>
      <c r="N859" s="50"/>
      <c r="O859" s="50"/>
    </row>
    <row r="860" spans="8:15" s="51" customFormat="1" ht="15" customHeight="1">
      <c r="H860" s="52"/>
      <c r="I860" s="50"/>
      <c r="J860" s="50"/>
      <c r="K860" s="50"/>
      <c r="L860" s="50"/>
      <c r="M860" s="50"/>
      <c r="N860" s="50"/>
      <c r="O860" s="50"/>
    </row>
    <row r="861" spans="8:15" s="51" customFormat="1" ht="15" customHeight="1">
      <c r="H861" s="52"/>
      <c r="I861" s="50"/>
      <c r="J861" s="50"/>
      <c r="K861" s="50"/>
      <c r="L861" s="50"/>
      <c r="M861" s="50"/>
      <c r="N861" s="50"/>
      <c r="O861" s="50"/>
    </row>
    <row r="862" spans="8:15" s="51" customFormat="1" ht="15" customHeight="1">
      <c r="H862" s="52"/>
      <c r="I862" s="50"/>
      <c r="J862" s="50"/>
      <c r="K862" s="50"/>
      <c r="L862" s="50"/>
      <c r="M862" s="50"/>
      <c r="N862" s="50"/>
      <c r="O862" s="50"/>
    </row>
    <row r="863" spans="8:15" s="51" customFormat="1" ht="15" customHeight="1">
      <c r="H863" s="52"/>
      <c r="I863" s="50"/>
      <c r="J863" s="50"/>
      <c r="K863" s="50"/>
      <c r="L863" s="50"/>
      <c r="M863" s="50"/>
      <c r="N863" s="50"/>
      <c r="O863" s="50"/>
    </row>
    <row r="864" spans="8:15" s="51" customFormat="1" ht="15" customHeight="1">
      <c r="H864" s="52"/>
      <c r="I864" s="50"/>
      <c r="J864" s="50"/>
      <c r="K864" s="50"/>
      <c r="L864" s="50"/>
      <c r="M864" s="50"/>
      <c r="N864" s="50"/>
      <c r="O864" s="50"/>
    </row>
    <row r="865" spans="8:15" s="51" customFormat="1" ht="15" customHeight="1">
      <c r="H865" s="52"/>
      <c r="I865" s="50"/>
      <c r="J865" s="50"/>
      <c r="K865" s="50"/>
      <c r="L865" s="50"/>
      <c r="M865" s="50"/>
      <c r="N865" s="50"/>
      <c r="O865" s="50"/>
    </row>
    <row r="866" spans="8:15" s="51" customFormat="1" ht="15" customHeight="1">
      <c r="H866" s="52"/>
      <c r="I866" s="50"/>
      <c r="J866" s="50"/>
      <c r="K866" s="50"/>
      <c r="L866" s="50"/>
      <c r="M866" s="50"/>
      <c r="N866" s="50"/>
      <c r="O866" s="50"/>
    </row>
    <row r="867" spans="8:15" s="51" customFormat="1" ht="15" customHeight="1">
      <c r="H867" s="52"/>
      <c r="I867" s="50"/>
      <c r="J867" s="50"/>
      <c r="K867" s="50"/>
      <c r="L867" s="50"/>
      <c r="M867" s="50"/>
      <c r="N867" s="50"/>
      <c r="O867" s="50"/>
    </row>
    <row r="868" spans="8:15" s="51" customFormat="1" ht="15" customHeight="1">
      <c r="H868" s="52"/>
      <c r="I868" s="50"/>
      <c r="J868" s="50"/>
      <c r="K868" s="50"/>
      <c r="L868" s="50"/>
      <c r="M868" s="50"/>
      <c r="N868" s="50"/>
      <c r="O868" s="50"/>
    </row>
    <row r="869" spans="8:15" s="51" customFormat="1" ht="15" customHeight="1">
      <c r="H869" s="52"/>
      <c r="I869" s="50"/>
      <c r="J869" s="50"/>
      <c r="K869" s="50"/>
      <c r="L869" s="50"/>
      <c r="M869" s="50"/>
      <c r="N869" s="50"/>
      <c r="O869" s="50"/>
    </row>
    <row r="870" spans="8:15" s="51" customFormat="1" ht="15" customHeight="1">
      <c r="H870" s="52"/>
      <c r="I870" s="50"/>
      <c r="J870" s="50"/>
      <c r="K870" s="50"/>
      <c r="L870" s="50"/>
      <c r="M870" s="50"/>
      <c r="N870" s="50"/>
      <c r="O870" s="50"/>
    </row>
    <row r="871" spans="8:15" s="51" customFormat="1" ht="15" customHeight="1">
      <c r="H871" s="52"/>
      <c r="I871" s="50"/>
      <c r="J871" s="50"/>
      <c r="K871" s="50"/>
      <c r="L871" s="50"/>
      <c r="M871" s="50"/>
      <c r="N871" s="50"/>
      <c r="O871" s="50"/>
    </row>
    <row r="872" spans="8:15" s="51" customFormat="1" ht="15" customHeight="1">
      <c r="H872" s="52"/>
      <c r="I872" s="50"/>
      <c r="J872" s="50"/>
      <c r="K872" s="50"/>
      <c r="L872" s="50"/>
      <c r="M872" s="50"/>
      <c r="N872" s="50"/>
      <c r="O872" s="50"/>
    </row>
    <row r="873" spans="8:15" s="51" customFormat="1" ht="15" customHeight="1">
      <c r="H873" s="52"/>
      <c r="I873" s="50"/>
      <c r="J873" s="50"/>
      <c r="K873" s="50"/>
      <c r="L873" s="50"/>
      <c r="M873" s="50"/>
      <c r="N873" s="50"/>
      <c r="O873" s="50"/>
    </row>
    <row r="874" spans="8:15" s="51" customFormat="1" ht="15" customHeight="1">
      <c r="H874" s="52"/>
      <c r="I874" s="50"/>
      <c r="J874" s="50"/>
      <c r="K874" s="50"/>
      <c r="L874" s="50"/>
      <c r="M874" s="50"/>
      <c r="N874" s="50"/>
      <c r="O874" s="50"/>
    </row>
    <row r="875" spans="8:15" s="51" customFormat="1" ht="15" customHeight="1">
      <c r="H875" s="52"/>
      <c r="I875" s="50"/>
      <c r="J875" s="50"/>
      <c r="K875" s="50"/>
      <c r="L875" s="50"/>
      <c r="M875" s="50"/>
      <c r="N875" s="50"/>
      <c r="O875" s="50"/>
    </row>
    <row r="876" spans="8:15" s="51" customFormat="1" ht="15" customHeight="1">
      <c r="H876" s="52"/>
      <c r="I876" s="50"/>
      <c r="J876" s="50"/>
      <c r="K876" s="50"/>
      <c r="L876" s="50"/>
      <c r="M876" s="50"/>
      <c r="N876" s="50"/>
      <c r="O876" s="50"/>
    </row>
    <row r="877" spans="8:15" s="51" customFormat="1" ht="15" customHeight="1">
      <c r="H877" s="52"/>
      <c r="I877" s="50"/>
      <c r="J877" s="50"/>
      <c r="K877" s="50"/>
      <c r="L877" s="50"/>
      <c r="M877" s="50"/>
      <c r="N877" s="50"/>
      <c r="O877" s="50"/>
    </row>
    <row r="878" spans="8:15" s="51" customFormat="1" ht="15" customHeight="1">
      <c r="H878" s="52"/>
      <c r="I878" s="50"/>
      <c r="J878" s="50"/>
      <c r="K878" s="50"/>
      <c r="L878" s="50"/>
      <c r="M878" s="50"/>
      <c r="N878" s="50"/>
      <c r="O878" s="50"/>
    </row>
    <row r="879" spans="8:15" s="51" customFormat="1" ht="15" customHeight="1">
      <c r="H879" s="52"/>
      <c r="I879" s="50"/>
      <c r="J879" s="50"/>
      <c r="K879" s="50"/>
      <c r="L879" s="50"/>
      <c r="M879" s="50"/>
      <c r="N879" s="50"/>
      <c r="O879" s="50"/>
    </row>
    <row r="880" spans="8:15" s="51" customFormat="1" ht="15" customHeight="1">
      <c r="H880" s="52"/>
      <c r="I880" s="50"/>
      <c r="J880" s="50"/>
      <c r="K880" s="50"/>
      <c r="L880" s="50"/>
      <c r="M880" s="50"/>
      <c r="N880" s="50"/>
      <c r="O880" s="50"/>
    </row>
    <row r="881" spans="8:15" s="51" customFormat="1" ht="15" customHeight="1">
      <c r="H881" s="52"/>
      <c r="I881" s="50"/>
      <c r="J881" s="50"/>
      <c r="K881" s="50"/>
      <c r="L881" s="50"/>
      <c r="M881" s="50"/>
      <c r="N881" s="50"/>
      <c r="O881" s="50"/>
    </row>
    <row r="882" spans="8:15" s="51" customFormat="1" ht="15" customHeight="1">
      <c r="H882" s="52"/>
      <c r="I882" s="50"/>
      <c r="J882" s="50"/>
      <c r="K882" s="50"/>
      <c r="L882" s="50"/>
      <c r="M882" s="50"/>
      <c r="N882" s="50"/>
      <c r="O882" s="50"/>
    </row>
    <row r="883" spans="8:15" s="51" customFormat="1" ht="15" customHeight="1">
      <c r="H883" s="52"/>
      <c r="I883" s="50"/>
      <c r="J883" s="50"/>
      <c r="K883" s="50"/>
      <c r="L883" s="50"/>
      <c r="M883" s="50"/>
      <c r="N883" s="50"/>
      <c r="O883" s="50"/>
    </row>
    <row r="884" spans="8:15" s="51" customFormat="1" ht="15" customHeight="1">
      <c r="H884" s="52"/>
      <c r="I884" s="50"/>
      <c r="J884" s="50"/>
      <c r="K884" s="50"/>
      <c r="L884" s="50"/>
      <c r="M884" s="50"/>
      <c r="N884" s="50"/>
      <c r="O884" s="50"/>
    </row>
    <row r="885" spans="8:15" s="51" customFormat="1" ht="15" customHeight="1">
      <c r="H885" s="52"/>
      <c r="I885" s="50"/>
      <c r="J885" s="50"/>
      <c r="K885" s="50"/>
      <c r="L885" s="50"/>
      <c r="M885" s="50"/>
      <c r="N885" s="50"/>
      <c r="O885" s="50"/>
    </row>
    <row r="886" spans="8:15" s="51" customFormat="1" ht="15" customHeight="1">
      <c r="H886" s="52"/>
      <c r="I886" s="50"/>
      <c r="J886" s="50"/>
      <c r="K886" s="50"/>
      <c r="L886" s="50"/>
      <c r="M886" s="50"/>
      <c r="N886" s="50"/>
      <c r="O886" s="50"/>
    </row>
    <row r="887" spans="8:15" s="51" customFormat="1" ht="15" customHeight="1">
      <c r="H887" s="52"/>
      <c r="I887" s="50"/>
      <c r="J887" s="50"/>
      <c r="K887" s="50"/>
      <c r="L887" s="50"/>
      <c r="M887" s="50"/>
      <c r="N887" s="50"/>
      <c r="O887" s="50"/>
    </row>
    <row r="888" spans="8:15" s="51" customFormat="1" ht="15" customHeight="1">
      <c r="H888" s="52"/>
      <c r="I888" s="50"/>
      <c r="J888" s="50"/>
      <c r="K888" s="50"/>
      <c r="L888" s="50"/>
      <c r="M888" s="50"/>
      <c r="N888" s="50"/>
      <c r="O888" s="50"/>
    </row>
    <row r="889" spans="8:15" s="51" customFormat="1" ht="15" customHeight="1">
      <c r="H889" s="52"/>
      <c r="I889" s="50"/>
      <c r="J889" s="50"/>
      <c r="K889" s="50"/>
      <c r="L889" s="50"/>
      <c r="M889" s="50"/>
      <c r="N889" s="50"/>
      <c r="O889" s="50"/>
    </row>
    <row r="890" spans="8:15" s="51" customFormat="1" ht="15" customHeight="1">
      <c r="H890" s="52"/>
      <c r="I890" s="50"/>
      <c r="J890" s="50"/>
      <c r="K890" s="50"/>
      <c r="L890" s="50"/>
      <c r="M890" s="50"/>
      <c r="N890" s="50"/>
      <c r="O890" s="50"/>
    </row>
    <row r="891" spans="8:15" s="51" customFormat="1" ht="15" customHeight="1">
      <c r="H891" s="52"/>
      <c r="I891" s="50"/>
      <c r="J891" s="50"/>
      <c r="K891" s="50"/>
      <c r="L891" s="50"/>
      <c r="M891" s="50"/>
      <c r="N891" s="50"/>
      <c r="O891" s="50"/>
    </row>
    <row r="892" spans="8:15" s="51" customFormat="1" ht="15" customHeight="1">
      <c r="H892" s="52"/>
      <c r="I892" s="50"/>
      <c r="J892" s="50"/>
      <c r="K892" s="50"/>
      <c r="L892" s="50"/>
      <c r="M892" s="50"/>
      <c r="N892" s="50"/>
      <c r="O892" s="50"/>
    </row>
    <row r="893" spans="8:15" s="51" customFormat="1" ht="15" customHeight="1">
      <c r="H893" s="52"/>
      <c r="I893" s="50"/>
      <c r="J893" s="50"/>
      <c r="K893" s="50"/>
      <c r="L893" s="50"/>
      <c r="M893" s="50"/>
      <c r="N893" s="50"/>
      <c r="O893" s="50"/>
    </row>
    <row r="894" spans="8:15" s="51" customFormat="1" ht="15" customHeight="1">
      <c r="H894" s="52"/>
      <c r="I894" s="50"/>
      <c r="J894" s="50"/>
      <c r="K894" s="50"/>
      <c r="L894" s="50"/>
      <c r="M894" s="50"/>
      <c r="N894" s="50"/>
      <c r="O894" s="50"/>
    </row>
    <row r="895" spans="8:15" s="51" customFormat="1" ht="15" customHeight="1">
      <c r="H895" s="52"/>
      <c r="I895" s="50"/>
      <c r="J895" s="50"/>
      <c r="K895" s="50"/>
      <c r="L895" s="50"/>
      <c r="M895" s="50"/>
      <c r="N895" s="50"/>
      <c r="O895" s="50"/>
    </row>
    <row r="896" spans="8:15" s="51" customFormat="1" ht="15" customHeight="1">
      <c r="H896" s="52"/>
      <c r="I896" s="50"/>
      <c r="J896" s="50"/>
      <c r="K896" s="50"/>
      <c r="L896" s="50"/>
      <c r="M896" s="50"/>
      <c r="N896" s="50"/>
      <c r="O896" s="50"/>
    </row>
    <row r="897" spans="8:15" s="51" customFormat="1" ht="15" customHeight="1">
      <c r="H897" s="52"/>
      <c r="I897" s="50"/>
      <c r="J897" s="50"/>
      <c r="K897" s="50"/>
      <c r="L897" s="50"/>
      <c r="M897" s="50"/>
      <c r="N897" s="50"/>
      <c r="O897" s="50"/>
    </row>
    <row r="898" spans="8:15" s="51" customFormat="1" ht="15" customHeight="1">
      <c r="H898" s="52"/>
      <c r="I898" s="50"/>
      <c r="J898" s="50"/>
      <c r="K898" s="50"/>
      <c r="L898" s="50"/>
      <c r="M898" s="50"/>
      <c r="N898" s="50"/>
      <c r="O898" s="50"/>
    </row>
    <row r="899" spans="8:15" s="51" customFormat="1" ht="15" customHeight="1">
      <c r="H899" s="52"/>
      <c r="I899" s="50"/>
      <c r="J899" s="50"/>
      <c r="K899" s="50"/>
      <c r="L899" s="50"/>
      <c r="M899" s="50"/>
      <c r="N899" s="50"/>
      <c r="O899" s="50"/>
    </row>
    <row r="900" spans="8:15" s="51" customFormat="1" ht="15" customHeight="1">
      <c r="H900" s="52"/>
      <c r="I900" s="50"/>
      <c r="J900" s="50"/>
      <c r="K900" s="50"/>
      <c r="L900" s="50"/>
      <c r="M900" s="50"/>
      <c r="N900" s="50"/>
      <c r="O900" s="50"/>
    </row>
    <row r="901" spans="8:15" s="51" customFormat="1" ht="15" customHeight="1">
      <c r="H901" s="52"/>
      <c r="I901" s="50"/>
      <c r="J901" s="50"/>
      <c r="K901" s="50"/>
      <c r="L901" s="50"/>
      <c r="M901" s="50"/>
      <c r="N901" s="50"/>
      <c r="O901" s="50"/>
    </row>
    <row r="902" spans="8:15" s="51" customFormat="1" ht="15" customHeight="1">
      <c r="H902" s="52"/>
      <c r="I902" s="50"/>
      <c r="J902" s="50"/>
      <c r="K902" s="50"/>
      <c r="L902" s="50"/>
      <c r="M902" s="50"/>
      <c r="N902" s="50"/>
      <c r="O902" s="50"/>
    </row>
    <row r="903" spans="8:15" s="51" customFormat="1" ht="15" customHeight="1">
      <c r="H903" s="52"/>
      <c r="I903" s="50"/>
      <c r="J903" s="50"/>
      <c r="K903" s="50"/>
      <c r="L903" s="50"/>
      <c r="M903" s="50"/>
      <c r="N903" s="50"/>
      <c r="O903" s="50"/>
    </row>
    <row r="904" spans="8:15" s="51" customFormat="1" ht="15" customHeight="1">
      <c r="H904" s="52"/>
      <c r="I904" s="50"/>
      <c r="J904" s="50"/>
      <c r="K904" s="50"/>
      <c r="L904" s="50"/>
      <c r="M904" s="50"/>
      <c r="N904" s="50"/>
      <c r="O904" s="50"/>
    </row>
    <row r="905" spans="8:15" s="51" customFormat="1" ht="15" customHeight="1">
      <c r="H905" s="52"/>
      <c r="I905" s="50"/>
      <c r="J905" s="50"/>
      <c r="K905" s="50"/>
      <c r="L905" s="50"/>
      <c r="M905" s="50"/>
      <c r="N905" s="50"/>
      <c r="O905" s="50"/>
    </row>
    <row r="906" spans="8:15" s="51" customFormat="1" ht="15" customHeight="1">
      <c r="H906" s="52"/>
      <c r="I906" s="50"/>
      <c r="J906" s="50"/>
      <c r="K906" s="50"/>
      <c r="L906" s="50"/>
      <c r="M906" s="50"/>
      <c r="N906" s="50"/>
      <c r="O906" s="50"/>
    </row>
    <row r="907" spans="8:15" s="51" customFormat="1" ht="15" customHeight="1">
      <c r="H907" s="52"/>
      <c r="I907" s="50"/>
      <c r="J907" s="50"/>
      <c r="K907" s="50"/>
      <c r="L907" s="50"/>
      <c r="M907" s="50"/>
      <c r="N907" s="50"/>
      <c r="O907" s="50"/>
    </row>
    <row r="908" spans="8:15" s="51" customFormat="1" ht="15" customHeight="1">
      <c r="H908" s="52"/>
      <c r="I908" s="50"/>
      <c r="J908" s="50"/>
      <c r="K908" s="50"/>
      <c r="L908" s="50"/>
      <c r="M908" s="50"/>
      <c r="N908" s="50"/>
      <c r="O908" s="50"/>
    </row>
    <row r="909" spans="8:15" s="51" customFormat="1" ht="15" customHeight="1">
      <c r="H909" s="52"/>
      <c r="I909" s="50"/>
      <c r="J909" s="50"/>
      <c r="K909" s="50"/>
      <c r="L909" s="50"/>
      <c r="M909" s="50"/>
      <c r="N909" s="50"/>
      <c r="O909" s="50"/>
    </row>
    <row r="910" spans="8:15" s="51" customFormat="1" ht="15" customHeight="1">
      <c r="H910" s="52"/>
      <c r="I910" s="50"/>
      <c r="J910" s="50"/>
      <c r="K910" s="50"/>
      <c r="L910" s="50"/>
      <c r="M910" s="50"/>
      <c r="N910" s="50"/>
      <c r="O910" s="50"/>
    </row>
    <row r="911" spans="8:15" s="51" customFormat="1" ht="15" customHeight="1">
      <c r="H911" s="52"/>
      <c r="I911" s="50"/>
      <c r="J911" s="50"/>
      <c r="K911" s="50"/>
      <c r="L911" s="50"/>
      <c r="M911" s="50"/>
      <c r="N911" s="50"/>
      <c r="O911" s="50"/>
    </row>
    <row r="912" spans="8:15" s="51" customFormat="1" ht="15" customHeight="1">
      <c r="H912" s="52"/>
      <c r="I912" s="50"/>
      <c r="J912" s="50"/>
      <c r="K912" s="50"/>
      <c r="L912" s="50"/>
      <c r="M912" s="50"/>
      <c r="N912" s="50"/>
      <c r="O912" s="50"/>
    </row>
    <row r="913" spans="8:15" s="51" customFormat="1" ht="15" customHeight="1">
      <c r="H913" s="52"/>
      <c r="I913" s="50"/>
      <c r="J913" s="50"/>
      <c r="K913" s="50"/>
      <c r="L913" s="50"/>
      <c r="M913" s="50"/>
      <c r="N913" s="50"/>
      <c r="O913" s="50"/>
    </row>
    <row r="914" spans="8:15" s="51" customFormat="1" ht="15" customHeight="1">
      <c r="H914" s="52"/>
      <c r="I914" s="50"/>
      <c r="J914" s="50"/>
      <c r="K914" s="50"/>
      <c r="L914" s="50"/>
      <c r="M914" s="50"/>
      <c r="N914" s="50"/>
      <c r="O914" s="50"/>
    </row>
    <row r="915" spans="8:15" s="51" customFormat="1" ht="15" customHeight="1">
      <c r="H915" s="52"/>
      <c r="I915" s="50"/>
      <c r="J915" s="50"/>
      <c r="K915" s="50"/>
      <c r="L915" s="50"/>
      <c r="M915" s="50"/>
      <c r="N915" s="50"/>
      <c r="O915" s="50"/>
    </row>
    <row r="916" spans="8:15" s="51" customFormat="1" ht="15" customHeight="1">
      <c r="H916" s="52"/>
      <c r="I916" s="50"/>
      <c r="J916" s="50"/>
      <c r="K916" s="50"/>
      <c r="L916" s="50"/>
      <c r="M916" s="50"/>
      <c r="N916" s="50"/>
      <c r="O916" s="50"/>
    </row>
    <row r="917" spans="8:15" s="51" customFormat="1" ht="15" customHeight="1">
      <c r="H917" s="52"/>
      <c r="I917" s="50"/>
      <c r="J917" s="50"/>
      <c r="K917" s="50"/>
      <c r="L917" s="50"/>
      <c r="M917" s="50"/>
      <c r="N917" s="50"/>
      <c r="O917" s="50"/>
    </row>
    <row r="918" spans="8:15" s="51" customFormat="1" ht="15" customHeight="1">
      <c r="H918" s="52"/>
      <c r="I918" s="50"/>
      <c r="J918" s="50"/>
      <c r="K918" s="50"/>
      <c r="L918" s="50"/>
      <c r="M918" s="50"/>
      <c r="N918" s="50"/>
      <c r="O918" s="50"/>
    </row>
    <row r="919" spans="8:15" s="51" customFormat="1" ht="15" customHeight="1">
      <c r="H919" s="52"/>
      <c r="I919" s="50"/>
      <c r="J919" s="50"/>
      <c r="K919" s="50"/>
      <c r="L919" s="50"/>
      <c r="M919" s="50"/>
      <c r="N919" s="50"/>
      <c r="O919" s="50"/>
    </row>
    <row r="920" spans="8:15" s="51" customFormat="1" ht="15" customHeight="1">
      <c r="H920" s="52"/>
      <c r="I920" s="50"/>
      <c r="J920" s="50"/>
      <c r="K920" s="50"/>
      <c r="L920" s="50"/>
      <c r="M920" s="50"/>
      <c r="N920" s="50"/>
      <c r="O920" s="50"/>
    </row>
    <row r="921" spans="8:15" s="51" customFormat="1" ht="15" customHeight="1">
      <c r="H921" s="52"/>
      <c r="I921" s="50"/>
      <c r="J921" s="50"/>
      <c r="K921" s="50"/>
      <c r="L921" s="50"/>
      <c r="M921" s="50"/>
      <c r="N921" s="50"/>
      <c r="O921" s="50"/>
    </row>
    <row r="922" spans="8:15" s="51" customFormat="1" ht="15" customHeight="1">
      <c r="H922" s="52"/>
      <c r="I922" s="50"/>
      <c r="J922" s="50"/>
      <c r="K922" s="50"/>
      <c r="L922" s="50"/>
      <c r="M922" s="50"/>
      <c r="N922" s="50"/>
      <c r="O922" s="50"/>
    </row>
    <row r="923" spans="8:15" s="51" customFormat="1" ht="15" customHeight="1">
      <c r="H923" s="52"/>
      <c r="I923" s="50"/>
      <c r="J923" s="50"/>
      <c r="K923" s="50"/>
      <c r="L923" s="50"/>
      <c r="M923" s="50"/>
      <c r="N923" s="50"/>
      <c r="O923" s="50"/>
    </row>
    <row r="924" spans="8:15" s="51" customFormat="1" ht="15" customHeight="1">
      <c r="H924" s="52"/>
      <c r="I924" s="50"/>
      <c r="J924" s="50"/>
      <c r="K924" s="50"/>
      <c r="L924" s="50"/>
      <c r="M924" s="50"/>
      <c r="N924" s="50"/>
      <c r="O924" s="50"/>
    </row>
    <row r="925" spans="8:15" s="51" customFormat="1" ht="15" customHeight="1">
      <c r="H925" s="52"/>
      <c r="I925" s="50"/>
      <c r="J925" s="50"/>
      <c r="K925" s="50"/>
      <c r="L925" s="50"/>
      <c r="M925" s="50"/>
      <c r="N925" s="50"/>
      <c r="O925" s="50"/>
    </row>
    <row r="926" spans="8:15" s="51" customFormat="1" ht="15" customHeight="1">
      <c r="H926" s="52"/>
      <c r="I926" s="50"/>
      <c r="J926" s="50"/>
      <c r="K926" s="50"/>
      <c r="L926" s="50"/>
      <c r="M926" s="50"/>
      <c r="N926" s="50"/>
      <c r="O926" s="50"/>
    </row>
    <row r="927" spans="8:15" s="51" customFormat="1" ht="15" customHeight="1">
      <c r="H927" s="52"/>
      <c r="I927" s="50"/>
      <c r="J927" s="50"/>
      <c r="K927" s="50"/>
      <c r="L927" s="50"/>
      <c r="M927" s="50"/>
      <c r="N927" s="50"/>
      <c r="O927" s="50"/>
    </row>
    <row r="928" spans="8:15" s="51" customFormat="1" ht="15" customHeight="1">
      <c r="H928" s="52"/>
      <c r="I928" s="50"/>
      <c r="J928" s="50"/>
      <c r="K928" s="50"/>
      <c r="L928" s="50"/>
      <c r="M928" s="50"/>
      <c r="N928" s="50"/>
      <c r="O928" s="50"/>
    </row>
    <row r="929" spans="8:15" s="51" customFormat="1" ht="15" customHeight="1">
      <c r="H929" s="52"/>
      <c r="I929" s="50"/>
      <c r="J929" s="50"/>
      <c r="K929" s="50"/>
      <c r="L929" s="50"/>
      <c r="M929" s="50"/>
      <c r="N929" s="50"/>
      <c r="O929" s="50"/>
    </row>
    <row r="930" spans="8:15" s="51" customFormat="1" ht="15" customHeight="1">
      <c r="H930" s="52"/>
      <c r="I930" s="50"/>
      <c r="J930" s="50"/>
      <c r="K930" s="50"/>
      <c r="L930" s="50"/>
      <c r="M930" s="50"/>
      <c r="N930" s="50"/>
      <c r="O930" s="50"/>
    </row>
    <row r="931" spans="8:15" s="51" customFormat="1" ht="15" customHeight="1">
      <c r="H931" s="52"/>
      <c r="I931" s="50"/>
      <c r="J931" s="50"/>
      <c r="K931" s="50"/>
      <c r="L931" s="50"/>
      <c r="M931" s="50"/>
      <c r="N931" s="50"/>
      <c r="O931" s="50"/>
    </row>
    <row r="932" spans="8:15" s="51" customFormat="1" ht="15" customHeight="1">
      <c r="H932" s="52"/>
      <c r="I932" s="50"/>
      <c r="J932" s="50"/>
      <c r="K932" s="50"/>
      <c r="L932" s="50"/>
      <c r="M932" s="50"/>
      <c r="N932" s="50"/>
      <c r="O932" s="50"/>
    </row>
    <row r="933" spans="8:15" s="51" customFormat="1" ht="15" customHeight="1">
      <c r="H933" s="52"/>
      <c r="I933" s="50"/>
      <c r="J933" s="50"/>
      <c r="K933" s="50"/>
      <c r="L933" s="50"/>
      <c r="M933" s="50"/>
      <c r="N933" s="50"/>
      <c r="O933" s="50"/>
    </row>
    <row r="934" spans="8:15" s="51" customFormat="1" ht="15" customHeight="1">
      <c r="H934" s="52"/>
      <c r="I934" s="50"/>
      <c r="J934" s="50"/>
      <c r="K934" s="50"/>
      <c r="L934" s="50"/>
      <c r="M934" s="50"/>
      <c r="N934" s="50"/>
      <c r="O934" s="50"/>
    </row>
    <row r="935" spans="8:15" s="51" customFormat="1" ht="15" customHeight="1">
      <c r="H935" s="52"/>
      <c r="I935" s="50"/>
      <c r="J935" s="50"/>
      <c r="K935" s="50"/>
      <c r="L935" s="50"/>
      <c r="M935" s="50"/>
      <c r="N935" s="50"/>
      <c r="O935" s="50"/>
    </row>
    <row r="936" spans="8:15" s="51" customFormat="1" ht="15" customHeight="1">
      <c r="H936" s="52"/>
      <c r="I936" s="50"/>
      <c r="J936" s="50"/>
      <c r="K936" s="50"/>
      <c r="L936" s="50"/>
      <c r="M936" s="50"/>
      <c r="N936" s="50"/>
      <c r="O936" s="50"/>
    </row>
    <row r="937" spans="8:15" s="51" customFormat="1" ht="15" customHeight="1">
      <c r="H937" s="52"/>
      <c r="I937" s="50"/>
      <c r="J937" s="50"/>
      <c r="K937" s="50"/>
      <c r="L937" s="50"/>
      <c r="M937" s="50"/>
      <c r="N937" s="50"/>
      <c r="O937" s="50"/>
    </row>
    <row r="938" spans="8:15" s="51" customFormat="1" ht="15" customHeight="1">
      <c r="H938" s="52"/>
      <c r="I938" s="50"/>
      <c r="J938" s="50"/>
      <c r="K938" s="50"/>
      <c r="L938" s="50"/>
      <c r="M938" s="50"/>
      <c r="N938" s="50"/>
      <c r="O938" s="50"/>
    </row>
    <row r="939" spans="8:15" s="51" customFormat="1" ht="15" customHeight="1">
      <c r="H939" s="52"/>
      <c r="I939" s="50"/>
      <c r="J939" s="50"/>
      <c r="K939" s="50"/>
      <c r="L939" s="50"/>
      <c r="M939" s="50"/>
      <c r="N939" s="50"/>
      <c r="O939" s="50"/>
    </row>
    <row r="940" spans="8:15" s="51" customFormat="1" ht="15" customHeight="1">
      <c r="H940" s="52"/>
      <c r="I940" s="50"/>
      <c r="J940" s="50"/>
      <c r="K940" s="50"/>
      <c r="L940" s="50"/>
      <c r="M940" s="50"/>
      <c r="N940" s="50"/>
      <c r="O940" s="50"/>
    </row>
    <row r="941" spans="8:15" s="51" customFormat="1" ht="15" customHeight="1">
      <c r="H941" s="52"/>
      <c r="I941" s="50"/>
      <c r="J941" s="50"/>
      <c r="K941" s="50"/>
      <c r="L941" s="50"/>
      <c r="M941" s="50"/>
      <c r="N941" s="50"/>
      <c r="O941" s="50"/>
    </row>
    <row r="942" spans="8:15" s="51" customFormat="1" ht="15" customHeight="1">
      <c r="H942" s="52"/>
      <c r="I942" s="50"/>
      <c r="J942" s="50"/>
      <c r="K942" s="50"/>
      <c r="L942" s="50"/>
      <c r="M942" s="50"/>
      <c r="N942" s="50"/>
      <c r="O942" s="50"/>
    </row>
    <row r="943" spans="8:15" s="51" customFormat="1" ht="15" customHeight="1">
      <c r="H943" s="52"/>
      <c r="I943" s="50"/>
      <c r="J943" s="50"/>
      <c r="K943" s="50"/>
      <c r="L943" s="50"/>
      <c r="M943" s="50"/>
      <c r="N943" s="50"/>
      <c r="O943" s="50"/>
    </row>
    <row r="944" spans="8:15" s="51" customFormat="1" ht="15" customHeight="1">
      <c r="H944" s="52"/>
      <c r="I944" s="50"/>
      <c r="J944" s="50"/>
      <c r="K944" s="50"/>
      <c r="L944" s="50"/>
      <c r="M944" s="50"/>
      <c r="N944" s="50"/>
      <c r="O944" s="50"/>
    </row>
    <row r="945" spans="8:15" s="51" customFormat="1" ht="15" customHeight="1">
      <c r="H945" s="52"/>
      <c r="I945" s="50"/>
      <c r="J945" s="50"/>
      <c r="K945" s="50"/>
      <c r="L945" s="50"/>
      <c r="M945" s="50"/>
      <c r="N945" s="50"/>
      <c r="O945" s="50"/>
    </row>
    <row r="946" spans="8:15" s="51" customFormat="1" ht="15" customHeight="1">
      <c r="H946" s="52"/>
      <c r="I946" s="50"/>
      <c r="J946" s="50"/>
      <c r="K946" s="50"/>
      <c r="L946" s="50"/>
      <c r="M946" s="50"/>
      <c r="N946" s="50"/>
      <c r="O946" s="50"/>
    </row>
    <row r="947" spans="8:15" s="51" customFormat="1" ht="15" customHeight="1">
      <c r="H947" s="52"/>
      <c r="I947" s="50"/>
      <c r="J947" s="50"/>
      <c r="K947" s="50"/>
      <c r="L947" s="50"/>
      <c r="M947" s="50"/>
      <c r="N947" s="50"/>
      <c r="O947" s="50"/>
    </row>
    <row r="948" spans="8:15" s="51" customFormat="1" ht="15" customHeight="1">
      <c r="H948" s="52"/>
      <c r="I948" s="50"/>
      <c r="J948" s="50"/>
      <c r="K948" s="50"/>
      <c r="L948" s="50"/>
      <c r="M948" s="50"/>
      <c r="N948" s="50"/>
      <c r="O948" s="50"/>
    </row>
    <row r="949" spans="8:15" s="51" customFormat="1" ht="15" customHeight="1">
      <c r="H949" s="52"/>
      <c r="I949" s="50"/>
      <c r="J949" s="50"/>
      <c r="K949" s="50"/>
      <c r="L949" s="50"/>
      <c r="M949" s="50"/>
      <c r="N949" s="50"/>
      <c r="O949" s="50"/>
    </row>
    <row r="950" spans="8:15" s="51" customFormat="1" ht="15" customHeight="1">
      <c r="H950" s="52"/>
      <c r="I950" s="50"/>
      <c r="J950" s="50"/>
      <c r="K950" s="50"/>
      <c r="L950" s="50"/>
      <c r="M950" s="50"/>
      <c r="N950" s="50"/>
      <c r="O950" s="50"/>
    </row>
    <row r="951" spans="8:15" s="51" customFormat="1" ht="15" customHeight="1">
      <c r="H951" s="52"/>
      <c r="I951" s="50"/>
      <c r="J951" s="50"/>
      <c r="K951" s="50"/>
      <c r="L951" s="50"/>
      <c r="M951" s="50"/>
      <c r="N951" s="50"/>
      <c r="O951" s="50"/>
    </row>
    <row r="952" spans="8:15" s="51" customFormat="1" ht="15" customHeight="1">
      <c r="H952" s="52"/>
      <c r="I952" s="50"/>
      <c r="J952" s="50"/>
      <c r="K952" s="50"/>
      <c r="L952" s="50"/>
      <c r="M952" s="50"/>
      <c r="N952" s="50"/>
      <c r="O952" s="50"/>
    </row>
    <row r="953" spans="8:15" s="51" customFormat="1" ht="15" customHeight="1">
      <c r="H953" s="52"/>
      <c r="I953" s="50"/>
      <c r="J953" s="50"/>
      <c r="K953" s="50"/>
      <c r="L953" s="50"/>
      <c r="M953" s="50"/>
      <c r="N953" s="50"/>
      <c r="O953" s="50"/>
    </row>
    <row r="954" spans="8:15" s="51" customFormat="1" ht="15" customHeight="1">
      <c r="H954" s="52"/>
      <c r="I954" s="50"/>
      <c r="J954" s="50"/>
      <c r="K954" s="50"/>
      <c r="L954" s="50"/>
      <c r="M954" s="50"/>
      <c r="N954" s="50"/>
      <c r="O954" s="50"/>
    </row>
    <row r="955" spans="8:15" s="51" customFormat="1" ht="15" customHeight="1">
      <c r="H955" s="52"/>
      <c r="I955" s="50"/>
      <c r="J955" s="50"/>
      <c r="K955" s="50"/>
      <c r="L955" s="50"/>
      <c r="M955" s="50"/>
      <c r="N955" s="50"/>
      <c r="O955" s="50"/>
    </row>
    <row r="956" spans="8:15" s="51" customFormat="1" ht="15" customHeight="1">
      <c r="H956" s="52"/>
      <c r="I956" s="50"/>
      <c r="J956" s="50"/>
      <c r="K956" s="50"/>
      <c r="L956" s="50"/>
      <c r="M956" s="50"/>
      <c r="N956" s="50"/>
      <c r="O956" s="50"/>
    </row>
    <row r="957" spans="8:15" s="51" customFormat="1" ht="15" customHeight="1">
      <c r="H957" s="52"/>
      <c r="I957" s="50"/>
      <c r="J957" s="50"/>
      <c r="K957" s="50"/>
      <c r="L957" s="50"/>
      <c r="M957" s="50"/>
      <c r="N957" s="50"/>
      <c r="O957" s="50"/>
    </row>
    <row r="958" spans="8:15" s="51" customFormat="1" ht="15" customHeight="1">
      <c r="H958" s="52"/>
      <c r="I958" s="50"/>
      <c r="J958" s="50"/>
      <c r="K958" s="50"/>
      <c r="L958" s="50"/>
      <c r="M958" s="50"/>
      <c r="N958" s="50"/>
      <c r="O958" s="50"/>
    </row>
    <row r="959" spans="8:15" s="51" customFormat="1" ht="15" customHeight="1">
      <c r="H959" s="52"/>
      <c r="I959" s="50"/>
      <c r="J959" s="50"/>
      <c r="K959" s="50"/>
      <c r="L959" s="50"/>
      <c r="M959" s="50"/>
      <c r="N959" s="50"/>
      <c r="O959" s="50"/>
    </row>
    <row r="960" spans="8:15" s="51" customFormat="1" ht="15" customHeight="1">
      <c r="H960" s="52"/>
      <c r="I960" s="50"/>
      <c r="J960" s="50"/>
      <c r="K960" s="50"/>
      <c r="L960" s="50"/>
      <c r="M960" s="50"/>
      <c r="N960" s="50"/>
      <c r="O960" s="50"/>
    </row>
    <row r="961" spans="8:15" s="51" customFormat="1" ht="15" customHeight="1">
      <c r="H961" s="52"/>
      <c r="I961" s="50"/>
      <c r="J961" s="50"/>
      <c r="K961" s="50"/>
      <c r="L961" s="50"/>
      <c r="M961" s="50"/>
      <c r="N961" s="50"/>
      <c r="O961" s="50"/>
    </row>
    <row r="962" spans="8:15" s="51" customFormat="1" ht="15" customHeight="1">
      <c r="H962" s="52"/>
      <c r="I962" s="50"/>
      <c r="J962" s="50"/>
      <c r="K962" s="50"/>
      <c r="L962" s="50"/>
      <c r="M962" s="50"/>
      <c r="N962" s="50"/>
      <c r="O962" s="50"/>
    </row>
    <row r="963" spans="8:15" s="51" customFormat="1" ht="15" customHeight="1">
      <c r="H963" s="52"/>
      <c r="I963" s="50"/>
      <c r="J963" s="50"/>
      <c r="K963" s="50"/>
      <c r="L963" s="50"/>
      <c r="M963" s="50"/>
      <c r="N963" s="50"/>
      <c r="O963" s="50"/>
    </row>
    <row r="964" spans="8:15" s="51" customFormat="1" ht="15" customHeight="1">
      <c r="H964" s="52"/>
      <c r="I964" s="50"/>
      <c r="J964" s="50"/>
      <c r="K964" s="50"/>
      <c r="L964" s="50"/>
      <c r="M964" s="50"/>
      <c r="N964" s="50"/>
      <c r="O964" s="50"/>
    </row>
    <row r="965" spans="8:15" s="51" customFormat="1" ht="15" customHeight="1">
      <c r="H965" s="52"/>
      <c r="I965" s="50"/>
      <c r="J965" s="50"/>
      <c r="K965" s="50"/>
      <c r="L965" s="50"/>
      <c r="M965" s="50"/>
      <c r="N965" s="50"/>
      <c r="O965" s="50"/>
    </row>
    <row r="966" spans="8:15" s="51" customFormat="1" ht="15" customHeight="1">
      <c r="H966" s="52"/>
      <c r="I966" s="50"/>
      <c r="J966" s="50"/>
      <c r="K966" s="50"/>
      <c r="L966" s="50"/>
      <c r="M966" s="50"/>
      <c r="N966" s="50"/>
      <c r="O966" s="50"/>
    </row>
    <row r="967" spans="8:15" s="51" customFormat="1" ht="15" customHeight="1">
      <c r="H967" s="52"/>
      <c r="I967" s="50"/>
      <c r="J967" s="50"/>
      <c r="K967" s="50"/>
      <c r="L967" s="50"/>
      <c r="M967" s="50"/>
      <c r="N967" s="50"/>
      <c r="O967" s="50"/>
    </row>
    <row r="968" spans="8:15" s="51" customFormat="1" ht="15" customHeight="1">
      <c r="H968" s="52"/>
      <c r="I968" s="50"/>
      <c r="J968" s="50"/>
      <c r="K968" s="50"/>
      <c r="L968" s="50"/>
      <c r="M968" s="50"/>
      <c r="N968" s="50"/>
      <c r="O968" s="50"/>
    </row>
    <row r="969" spans="8:15" s="51" customFormat="1" ht="15" customHeight="1">
      <c r="H969" s="52"/>
      <c r="I969" s="50"/>
      <c r="J969" s="50"/>
      <c r="K969" s="50"/>
      <c r="L969" s="50"/>
      <c r="M969" s="50"/>
      <c r="N969" s="50"/>
      <c r="O969" s="50"/>
    </row>
    <row r="970" spans="8:15" s="51" customFormat="1" ht="15" customHeight="1">
      <c r="H970" s="52"/>
      <c r="I970" s="50"/>
      <c r="J970" s="50"/>
      <c r="K970" s="50"/>
      <c r="L970" s="50"/>
      <c r="M970" s="50"/>
      <c r="N970" s="50"/>
      <c r="O970" s="50"/>
    </row>
    <row r="971" spans="8:15" s="51" customFormat="1" ht="15" customHeight="1">
      <c r="H971" s="52"/>
      <c r="I971" s="50"/>
      <c r="J971" s="50"/>
      <c r="K971" s="50"/>
      <c r="L971" s="50"/>
      <c r="M971" s="50"/>
      <c r="N971" s="50"/>
      <c r="O971" s="50"/>
    </row>
    <row r="972" spans="8:15" s="51" customFormat="1" ht="15" customHeight="1">
      <c r="H972" s="52"/>
      <c r="I972" s="50"/>
      <c r="J972" s="50"/>
      <c r="K972" s="50"/>
      <c r="L972" s="50"/>
      <c r="M972" s="50"/>
      <c r="N972" s="50"/>
      <c r="O972" s="50"/>
    </row>
    <row r="973" spans="8:15" s="51" customFormat="1" ht="15" customHeight="1">
      <c r="H973" s="52"/>
      <c r="I973" s="50"/>
      <c r="J973" s="50"/>
      <c r="K973" s="50"/>
      <c r="L973" s="50"/>
      <c r="M973" s="50"/>
      <c r="N973" s="50"/>
      <c r="O973" s="50"/>
    </row>
    <row r="974" spans="8:15" s="51" customFormat="1" ht="15" customHeight="1">
      <c r="H974" s="52"/>
      <c r="I974" s="50"/>
      <c r="J974" s="50"/>
      <c r="K974" s="50"/>
      <c r="L974" s="50"/>
      <c r="M974" s="50"/>
      <c r="N974" s="50"/>
      <c r="O974" s="50"/>
    </row>
    <row r="975" spans="8:15" s="51" customFormat="1" ht="15" customHeight="1">
      <c r="H975" s="52"/>
      <c r="I975" s="50"/>
      <c r="J975" s="50"/>
      <c r="K975" s="50"/>
      <c r="L975" s="50"/>
      <c r="M975" s="50"/>
      <c r="N975" s="50"/>
      <c r="O975" s="50"/>
    </row>
    <row r="976" spans="8:15" s="51" customFormat="1" ht="15" customHeight="1">
      <c r="H976" s="52"/>
      <c r="I976" s="50"/>
      <c r="J976" s="50"/>
      <c r="K976" s="50"/>
      <c r="L976" s="50"/>
      <c r="M976" s="50"/>
      <c r="N976" s="50"/>
      <c r="O976" s="50"/>
    </row>
    <row r="977" spans="8:15" s="51" customFormat="1" ht="15" customHeight="1">
      <c r="H977" s="52"/>
      <c r="I977" s="50"/>
      <c r="J977" s="50"/>
      <c r="K977" s="50"/>
      <c r="L977" s="50"/>
      <c r="M977" s="50"/>
      <c r="N977" s="50"/>
      <c r="O977" s="50"/>
    </row>
    <row r="978" spans="8:15" s="51" customFormat="1" ht="15" customHeight="1">
      <c r="H978" s="52"/>
      <c r="I978" s="50"/>
      <c r="J978" s="50"/>
      <c r="K978" s="50"/>
      <c r="L978" s="50"/>
      <c r="M978" s="50"/>
      <c r="N978" s="50"/>
      <c r="O978" s="50"/>
    </row>
    <row r="979" spans="8:15" s="51" customFormat="1" ht="15" customHeight="1">
      <c r="H979" s="52"/>
      <c r="I979" s="50"/>
      <c r="J979" s="50"/>
      <c r="K979" s="50"/>
      <c r="L979" s="50"/>
      <c r="M979" s="50"/>
      <c r="N979" s="50"/>
      <c r="O979" s="50"/>
    </row>
    <row r="980" spans="8:15" s="51" customFormat="1" ht="15" customHeight="1">
      <c r="H980" s="52"/>
      <c r="I980" s="50"/>
      <c r="J980" s="50"/>
      <c r="K980" s="50"/>
      <c r="L980" s="50"/>
      <c r="M980" s="50"/>
      <c r="N980" s="50"/>
      <c r="O980" s="50"/>
    </row>
    <row r="981" spans="8:15" s="51" customFormat="1" ht="15" customHeight="1">
      <c r="H981" s="52"/>
      <c r="I981" s="50"/>
      <c r="J981" s="50"/>
      <c r="K981" s="50"/>
      <c r="L981" s="50"/>
      <c r="M981" s="50"/>
      <c r="N981" s="50"/>
      <c r="O981" s="50"/>
    </row>
    <row r="982" spans="8:15" s="51" customFormat="1" ht="15" customHeight="1">
      <c r="H982" s="52"/>
      <c r="I982" s="50"/>
      <c r="J982" s="50"/>
      <c r="K982" s="50"/>
      <c r="L982" s="50"/>
      <c r="M982" s="50"/>
      <c r="N982" s="50"/>
      <c r="O982" s="50"/>
    </row>
    <row r="983" spans="8:15" s="51" customFormat="1" ht="15" customHeight="1">
      <c r="H983" s="52"/>
      <c r="I983" s="50"/>
      <c r="J983" s="50"/>
      <c r="K983" s="50"/>
      <c r="L983" s="50"/>
      <c r="M983" s="50"/>
      <c r="N983" s="50"/>
      <c r="O983" s="50"/>
    </row>
    <row r="984" spans="8:15" s="51" customFormat="1" ht="15" customHeight="1">
      <c r="H984" s="52"/>
      <c r="I984" s="50"/>
      <c r="J984" s="50"/>
      <c r="K984" s="50"/>
      <c r="L984" s="50"/>
      <c r="M984" s="50"/>
      <c r="N984" s="50"/>
      <c r="O984" s="50"/>
    </row>
    <row r="985" spans="8:15" s="51" customFormat="1" ht="15" customHeight="1">
      <c r="H985" s="52"/>
      <c r="I985" s="50"/>
      <c r="J985" s="50"/>
      <c r="K985" s="50"/>
      <c r="L985" s="50"/>
      <c r="M985" s="50"/>
      <c r="N985" s="50"/>
      <c r="O985" s="50"/>
    </row>
    <row r="986" spans="8:15" s="51" customFormat="1" ht="15" customHeight="1">
      <c r="H986" s="52"/>
      <c r="I986" s="50"/>
      <c r="J986" s="50"/>
      <c r="K986" s="50"/>
      <c r="L986" s="50"/>
      <c r="M986" s="50"/>
      <c r="N986" s="50"/>
      <c r="O986" s="50"/>
    </row>
    <row r="987" spans="8:15" s="51" customFormat="1" ht="15" customHeight="1">
      <c r="H987" s="52"/>
      <c r="I987" s="50"/>
      <c r="J987" s="50"/>
      <c r="K987" s="50"/>
      <c r="L987" s="50"/>
      <c r="M987" s="50"/>
      <c r="N987" s="50"/>
      <c r="O987" s="50"/>
    </row>
    <row r="988" spans="8:15" s="51" customFormat="1" ht="15" customHeight="1">
      <c r="H988" s="52"/>
      <c r="I988" s="50"/>
      <c r="J988" s="50"/>
      <c r="K988" s="50"/>
      <c r="L988" s="50"/>
      <c r="M988" s="50"/>
      <c r="N988" s="50"/>
      <c r="O988" s="50"/>
    </row>
    <row r="989" spans="8:15" s="51" customFormat="1" ht="15" customHeight="1">
      <c r="H989" s="52"/>
      <c r="I989" s="50"/>
      <c r="J989" s="50"/>
      <c r="K989" s="50"/>
      <c r="L989" s="50"/>
      <c r="M989" s="50"/>
      <c r="N989" s="50"/>
      <c r="O989" s="50"/>
    </row>
    <row r="990" spans="8:15" s="51" customFormat="1" ht="15" customHeight="1">
      <c r="H990" s="52"/>
      <c r="I990" s="50"/>
      <c r="J990" s="50"/>
      <c r="K990" s="50"/>
      <c r="L990" s="50"/>
      <c r="M990" s="50"/>
      <c r="N990" s="50"/>
      <c r="O990" s="50"/>
    </row>
    <row r="991" spans="8:15" s="51" customFormat="1" ht="15" customHeight="1">
      <c r="H991" s="52"/>
      <c r="I991" s="50"/>
      <c r="J991" s="50"/>
      <c r="K991" s="50"/>
      <c r="L991" s="50"/>
      <c r="M991" s="50"/>
      <c r="N991" s="50"/>
      <c r="O991" s="50"/>
    </row>
    <row r="992" spans="8:15" s="51" customFormat="1" ht="15" customHeight="1">
      <c r="H992" s="52"/>
      <c r="I992" s="50"/>
      <c r="J992" s="50"/>
      <c r="K992" s="50"/>
      <c r="L992" s="50"/>
      <c r="M992" s="50"/>
      <c r="N992" s="50"/>
      <c r="O992" s="50"/>
    </row>
    <row r="993" spans="8:15" s="51" customFormat="1" ht="15" customHeight="1">
      <c r="H993" s="52"/>
      <c r="I993" s="50"/>
      <c r="J993" s="50"/>
      <c r="K993" s="50"/>
      <c r="L993" s="50"/>
      <c r="M993" s="50"/>
      <c r="N993" s="50"/>
      <c r="O993" s="50"/>
    </row>
    <row r="994" spans="8:15" s="51" customFormat="1" ht="15" customHeight="1">
      <c r="H994" s="52"/>
      <c r="I994" s="50"/>
      <c r="J994" s="50"/>
      <c r="K994" s="50"/>
      <c r="L994" s="50"/>
      <c r="M994" s="50"/>
      <c r="N994" s="50"/>
      <c r="O994" s="50"/>
    </row>
    <row r="995" spans="8:15" s="51" customFormat="1" ht="15" customHeight="1">
      <c r="H995" s="52"/>
      <c r="I995" s="50"/>
      <c r="J995" s="50"/>
      <c r="K995" s="50"/>
      <c r="L995" s="50"/>
      <c r="M995" s="50"/>
      <c r="N995" s="50"/>
      <c r="O995" s="50"/>
    </row>
    <row r="996" spans="8:15" s="51" customFormat="1" ht="15" customHeight="1">
      <c r="H996" s="52"/>
      <c r="I996" s="50"/>
      <c r="J996" s="50"/>
      <c r="K996" s="50"/>
      <c r="L996" s="50"/>
      <c r="M996" s="50"/>
      <c r="N996" s="50"/>
      <c r="O996" s="50"/>
    </row>
    <row r="997" spans="8:15" s="51" customFormat="1" ht="15" customHeight="1">
      <c r="H997" s="52"/>
      <c r="I997" s="50"/>
      <c r="J997" s="50"/>
      <c r="K997" s="50"/>
      <c r="L997" s="50"/>
      <c r="M997" s="50"/>
      <c r="N997" s="50"/>
      <c r="O997" s="50"/>
    </row>
    <row r="998" spans="8:15" s="51" customFormat="1" ht="15" customHeight="1">
      <c r="H998" s="52"/>
      <c r="I998" s="50"/>
      <c r="J998" s="50"/>
      <c r="K998" s="50"/>
      <c r="L998" s="50"/>
      <c r="M998" s="50"/>
      <c r="N998" s="50"/>
      <c r="O998" s="50"/>
    </row>
    <row r="999" spans="8:15" s="51" customFormat="1" ht="15" customHeight="1">
      <c r="H999" s="52"/>
      <c r="I999" s="50"/>
      <c r="J999" s="50"/>
      <c r="K999" s="50"/>
      <c r="L999" s="50"/>
      <c r="M999" s="50"/>
      <c r="N999" s="50"/>
      <c r="O999" s="50"/>
    </row>
    <row r="1000" spans="8:15" s="51" customFormat="1" ht="15" customHeight="1">
      <c r="H1000" s="52"/>
      <c r="I1000" s="50"/>
      <c r="J1000" s="50"/>
      <c r="K1000" s="50"/>
      <c r="L1000" s="50"/>
      <c r="M1000" s="50"/>
      <c r="N1000" s="50"/>
      <c r="O1000" s="50"/>
    </row>
    <row r="1001" spans="8:15" s="51" customFormat="1" ht="15" customHeight="1">
      <c r="H1001" s="52"/>
      <c r="I1001" s="50"/>
      <c r="J1001" s="50"/>
      <c r="K1001" s="50"/>
      <c r="L1001" s="50"/>
      <c r="M1001" s="50"/>
      <c r="N1001" s="50"/>
      <c r="O1001" s="50"/>
    </row>
    <row r="1002" spans="8:15" s="51" customFormat="1" ht="15" customHeight="1">
      <c r="H1002" s="52"/>
      <c r="I1002" s="50"/>
      <c r="J1002" s="50"/>
      <c r="K1002" s="50"/>
      <c r="L1002" s="50"/>
      <c r="M1002" s="50"/>
      <c r="N1002" s="50"/>
      <c r="O1002" s="50"/>
    </row>
    <row r="1003" spans="8:15" s="51" customFormat="1" ht="15" customHeight="1">
      <c r="H1003" s="52"/>
      <c r="I1003" s="50"/>
      <c r="J1003" s="50"/>
      <c r="K1003" s="50"/>
      <c r="L1003" s="50"/>
      <c r="M1003" s="50"/>
      <c r="N1003" s="50"/>
      <c r="O1003" s="50"/>
    </row>
    <row r="1004" spans="8:15" s="51" customFormat="1" ht="15" customHeight="1">
      <c r="H1004" s="52"/>
      <c r="I1004" s="50"/>
      <c r="J1004" s="50"/>
      <c r="K1004" s="50"/>
      <c r="L1004" s="50"/>
      <c r="M1004" s="50"/>
      <c r="N1004" s="50"/>
      <c r="O1004" s="50"/>
    </row>
    <row r="1005" spans="8:15" s="51" customFormat="1" ht="15" customHeight="1">
      <c r="H1005" s="52"/>
      <c r="I1005" s="50"/>
      <c r="J1005" s="50"/>
      <c r="K1005" s="50"/>
      <c r="L1005" s="50"/>
      <c r="M1005" s="50"/>
      <c r="N1005" s="50"/>
      <c r="O1005" s="50"/>
    </row>
    <row r="1006" spans="8:15" s="51" customFormat="1" ht="15" customHeight="1">
      <c r="H1006" s="52"/>
      <c r="I1006" s="50"/>
      <c r="J1006" s="50"/>
      <c r="K1006" s="50"/>
      <c r="L1006" s="50"/>
      <c r="M1006" s="50"/>
      <c r="N1006" s="50"/>
      <c r="O1006" s="50"/>
    </row>
    <row r="1007" spans="8:15" s="51" customFormat="1" ht="15" customHeight="1">
      <c r="H1007" s="52"/>
      <c r="I1007" s="50"/>
      <c r="J1007" s="50"/>
      <c r="K1007" s="50"/>
      <c r="L1007" s="50"/>
      <c r="M1007" s="50"/>
      <c r="N1007" s="50"/>
      <c r="O1007" s="50"/>
    </row>
    <row r="1008" spans="8:15" s="51" customFormat="1" ht="15" customHeight="1">
      <c r="H1008" s="52"/>
      <c r="I1008" s="50"/>
      <c r="J1008" s="50"/>
      <c r="K1008" s="50"/>
      <c r="L1008" s="50"/>
      <c r="M1008" s="50"/>
      <c r="N1008" s="50"/>
      <c r="O1008" s="50"/>
    </row>
    <row r="1009" spans="8:15" s="51" customFormat="1" ht="15" customHeight="1">
      <c r="H1009" s="52"/>
      <c r="I1009" s="50"/>
      <c r="J1009" s="50"/>
      <c r="K1009" s="50"/>
      <c r="L1009" s="50"/>
      <c r="M1009" s="50"/>
      <c r="N1009" s="50"/>
      <c r="O1009" s="50"/>
    </row>
    <row r="1010" spans="8:15" s="51" customFormat="1" ht="15" customHeight="1">
      <c r="H1010" s="52"/>
      <c r="I1010" s="50"/>
      <c r="J1010" s="50"/>
      <c r="K1010" s="50"/>
      <c r="L1010" s="50"/>
      <c r="M1010" s="50"/>
      <c r="N1010" s="50"/>
      <c r="O1010" s="50"/>
    </row>
    <row r="1011" spans="8:15" s="51" customFormat="1" ht="15" customHeight="1">
      <c r="H1011" s="52"/>
      <c r="I1011" s="50"/>
      <c r="J1011" s="50"/>
      <c r="K1011" s="50"/>
      <c r="L1011" s="50"/>
      <c r="M1011" s="50"/>
      <c r="N1011" s="50"/>
      <c r="O1011" s="50"/>
    </row>
    <row r="1012" spans="8:15" s="51" customFormat="1" ht="15" customHeight="1">
      <c r="H1012" s="52"/>
      <c r="I1012" s="50"/>
      <c r="J1012" s="50"/>
      <c r="K1012" s="50"/>
      <c r="L1012" s="50"/>
      <c r="M1012" s="50"/>
      <c r="N1012" s="50"/>
      <c r="O1012" s="50"/>
    </row>
    <row r="1013" spans="8:15" s="51" customFormat="1" ht="15" customHeight="1">
      <c r="H1013" s="52"/>
      <c r="I1013" s="50"/>
      <c r="J1013" s="50"/>
      <c r="K1013" s="50"/>
      <c r="L1013" s="50"/>
      <c r="M1013" s="50"/>
      <c r="N1013" s="50"/>
      <c r="O1013" s="50"/>
    </row>
    <row r="1014" spans="8:15" s="51" customFormat="1" ht="15" customHeight="1">
      <c r="H1014" s="52"/>
      <c r="I1014" s="50"/>
      <c r="J1014" s="50"/>
      <c r="K1014" s="50"/>
      <c r="L1014" s="50"/>
      <c r="M1014" s="50"/>
      <c r="N1014" s="50"/>
      <c r="O1014" s="50"/>
    </row>
    <row r="1015" spans="8:15" s="51" customFormat="1" ht="15" customHeight="1">
      <c r="H1015" s="52"/>
      <c r="I1015" s="50"/>
      <c r="J1015" s="50"/>
      <c r="K1015" s="50"/>
      <c r="L1015" s="50"/>
      <c r="M1015" s="50"/>
      <c r="N1015" s="50"/>
      <c r="O1015" s="50"/>
    </row>
    <row r="1016" spans="8:15" s="51" customFormat="1" ht="15" customHeight="1">
      <c r="H1016" s="52"/>
      <c r="I1016" s="50"/>
      <c r="J1016" s="50"/>
      <c r="K1016" s="50"/>
      <c r="L1016" s="50"/>
      <c r="M1016" s="50"/>
      <c r="N1016" s="50"/>
      <c r="O1016" s="50"/>
    </row>
    <row r="1017" spans="8:15" s="51" customFormat="1" ht="15" customHeight="1">
      <c r="H1017" s="52"/>
      <c r="I1017" s="50"/>
      <c r="J1017" s="50"/>
      <c r="K1017" s="50"/>
      <c r="L1017" s="50"/>
      <c r="M1017" s="50"/>
      <c r="N1017" s="50"/>
      <c r="O1017" s="50"/>
    </row>
    <row r="1018" spans="8:15" s="51" customFormat="1" ht="15" customHeight="1">
      <c r="H1018" s="52"/>
      <c r="I1018" s="50"/>
      <c r="J1018" s="50"/>
      <c r="K1018" s="50"/>
      <c r="L1018" s="50"/>
      <c r="M1018" s="50"/>
      <c r="N1018" s="50"/>
      <c r="O1018" s="50"/>
    </row>
    <row r="1019" spans="8:15" s="51" customFormat="1" ht="15" customHeight="1">
      <c r="H1019" s="52"/>
      <c r="I1019" s="50"/>
      <c r="J1019" s="50"/>
      <c r="K1019" s="50"/>
      <c r="L1019" s="50"/>
      <c r="M1019" s="50"/>
      <c r="N1019" s="50"/>
      <c r="O1019" s="50"/>
    </row>
    <row r="1020" spans="8:15" s="51" customFormat="1" ht="15" customHeight="1">
      <c r="H1020" s="52"/>
      <c r="I1020" s="50"/>
      <c r="J1020" s="50"/>
      <c r="K1020" s="50"/>
      <c r="L1020" s="50"/>
      <c r="M1020" s="50"/>
      <c r="N1020" s="50"/>
      <c r="O1020" s="50"/>
    </row>
    <row r="1021" spans="8:15" s="51" customFormat="1" ht="15" customHeight="1">
      <c r="H1021" s="52"/>
      <c r="I1021" s="50"/>
      <c r="J1021" s="50"/>
      <c r="K1021" s="50"/>
      <c r="L1021" s="50"/>
      <c r="M1021" s="50"/>
      <c r="N1021" s="50"/>
      <c r="O1021" s="50"/>
    </row>
    <row r="1022" spans="8:15" s="51" customFormat="1" ht="15" customHeight="1">
      <c r="H1022" s="52"/>
      <c r="I1022" s="50"/>
      <c r="J1022" s="50"/>
      <c r="K1022" s="50"/>
      <c r="L1022" s="50"/>
      <c r="M1022" s="50"/>
      <c r="N1022" s="50"/>
      <c r="O1022" s="50"/>
    </row>
    <row r="1023" spans="8:15" s="51" customFormat="1" ht="15" customHeight="1">
      <c r="H1023" s="52"/>
      <c r="I1023" s="50"/>
      <c r="J1023" s="50"/>
      <c r="K1023" s="50"/>
      <c r="L1023" s="50"/>
      <c r="M1023" s="50"/>
      <c r="N1023" s="50"/>
      <c r="O1023" s="50"/>
    </row>
    <row r="1024" spans="8:15" s="51" customFormat="1" ht="15" customHeight="1">
      <c r="H1024" s="52"/>
      <c r="I1024" s="50"/>
      <c r="J1024" s="50"/>
      <c r="K1024" s="50"/>
      <c r="L1024" s="50"/>
      <c r="M1024" s="50"/>
      <c r="N1024" s="50"/>
      <c r="O1024" s="50"/>
    </row>
    <row r="1025" spans="8:15" s="51" customFormat="1" ht="15" customHeight="1">
      <c r="H1025" s="52"/>
      <c r="I1025" s="50"/>
      <c r="J1025" s="50"/>
      <c r="K1025" s="50"/>
      <c r="L1025" s="50"/>
      <c r="M1025" s="50"/>
      <c r="N1025" s="50"/>
      <c r="O1025" s="50"/>
    </row>
    <row r="1026" spans="8:15" s="51" customFormat="1" ht="15" customHeight="1">
      <c r="H1026" s="52"/>
      <c r="I1026" s="50"/>
      <c r="J1026" s="50"/>
      <c r="K1026" s="50"/>
      <c r="L1026" s="50"/>
      <c r="M1026" s="50"/>
      <c r="N1026" s="50"/>
      <c r="O1026" s="50"/>
    </row>
    <row r="1027" spans="8:15" s="51" customFormat="1" ht="15" customHeight="1">
      <c r="H1027" s="52"/>
      <c r="I1027" s="50"/>
      <c r="J1027" s="50"/>
      <c r="K1027" s="50"/>
      <c r="L1027" s="50"/>
      <c r="M1027" s="50"/>
      <c r="N1027" s="50"/>
      <c r="O1027" s="50"/>
    </row>
    <row r="1028" spans="8:15" s="51" customFormat="1" ht="15" customHeight="1">
      <c r="H1028" s="52"/>
      <c r="I1028" s="50"/>
      <c r="J1028" s="50"/>
      <c r="K1028" s="50"/>
      <c r="L1028" s="50"/>
      <c r="M1028" s="50"/>
      <c r="N1028" s="50"/>
      <c r="O1028" s="50"/>
    </row>
    <row r="1029" spans="8:15" s="51" customFormat="1" ht="15" customHeight="1">
      <c r="H1029" s="52"/>
      <c r="I1029" s="50"/>
      <c r="J1029" s="50"/>
      <c r="K1029" s="50"/>
      <c r="L1029" s="50"/>
      <c r="M1029" s="50"/>
      <c r="N1029" s="50"/>
      <c r="O1029" s="50"/>
    </row>
    <row r="1030" spans="8:15" s="51" customFormat="1" ht="15" customHeight="1">
      <c r="H1030" s="52"/>
      <c r="I1030" s="50"/>
      <c r="J1030" s="50"/>
      <c r="K1030" s="50"/>
      <c r="L1030" s="50"/>
      <c r="M1030" s="50"/>
      <c r="N1030" s="50"/>
      <c r="O1030" s="50"/>
    </row>
    <row r="1031" spans="8:15" s="51" customFormat="1" ht="15" customHeight="1">
      <c r="H1031" s="52"/>
      <c r="I1031" s="50"/>
      <c r="J1031" s="50"/>
      <c r="K1031" s="50"/>
      <c r="L1031" s="50"/>
      <c r="M1031" s="50"/>
      <c r="N1031" s="50"/>
      <c r="O1031" s="50"/>
    </row>
    <row r="1032" spans="8:15" s="51" customFormat="1" ht="15" customHeight="1">
      <c r="H1032" s="52"/>
      <c r="I1032" s="50"/>
      <c r="J1032" s="50"/>
      <c r="K1032" s="50"/>
      <c r="L1032" s="50"/>
      <c r="M1032" s="50"/>
      <c r="N1032" s="50"/>
      <c r="O1032" s="50"/>
    </row>
    <row r="1033" spans="8:15" s="51" customFormat="1" ht="15" customHeight="1">
      <c r="H1033" s="52"/>
      <c r="I1033" s="50"/>
      <c r="J1033" s="50"/>
      <c r="K1033" s="50"/>
      <c r="L1033" s="50"/>
      <c r="M1033" s="50"/>
      <c r="N1033" s="50"/>
      <c r="O1033" s="50"/>
    </row>
    <row r="1034" spans="8:15" s="51" customFormat="1" ht="15" customHeight="1">
      <c r="H1034" s="52"/>
      <c r="I1034" s="50"/>
      <c r="J1034" s="50"/>
      <c r="K1034" s="50"/>
      <c r="L1034" s="50"/>
      <c r="M1034" s="50"/>
      <c r="N1034" s="50"/>
      <c r="O1034" s="50"/>
    </row>
    <row r="1035" spans="8:15" s="51" customFormat="1" ht="15" customHeight="1">
      <c r="H1035" s="52"/>
      <c r="I1035" s="50"/>
      <c r="J1035" s="50"/>
      <c r="K1035" s="50"/>
      <c r="L1035" s="50"/>
      <c r="M1035" s="50"/>
      <c r="N1035" s="50"/>
      <c r="O1035" s="50"/>
    </row>
    <row r="1036" spans="8:15" s="51" customFormat="1" ht="15" customHeight="1">
      <c r="H1036" s="52"/>
      <c r="I1036" s="50"/>
      <c r="J1036" s="50"/>
      <c r="K1036" s="50"/>
      <c r="L1036" s="50"/>
      <c r="M1036" s="50"/>
      <c r="N1036" s="50"/>
      <c r="O1036" s="50"/>
    </row>
    <row r="1037" spans="8:15" s="51" customFormat="1" ht="15" customHeight="1">
      <c r="H1037" s="52"/>
      <c r="I1037" s="50"/>
      <c r="J1037" s="50"/>
      <c r="K1037" s="50"/>
      <c r="L1037" s="50"/>
      <c r="M1037" s="50"/>
      <c r="N1037" s="50"/>
      <c r="O1037" s="50"/>
    </row>
    <row r="1038" spans="8:15" s="51" customFormat="1" ht="15" customHeight="1">
      <c r="H1038" s="52"/>
      <c r="I1038" s="50"/>
      <c r="J1038" s="50"/>
      <c r="K1038" s="50"/>
      <c r="L1038" s="50"/>
      <c r="M1038" s="50"/>
      <c r="N1038" s="50"/>
      <c r="O1038" s="50"/>
    </row>
    <row r="1039" spans="8:15" s="51" customFormat="1" ht="15" customHeight="1">
      <c r="H1039" s="52"/>
      <c r="I1039" s="50"/>
      <c r="J1039" s="50"/>
      <c r="K1039" s="50"/>
      <c r="L1039" s="50"/>
      <c r="M1039" s="50"/>
      <c r="N1039" s="50"/>
      <c r="O1039" s="50"/>
    </row>
    <row r="1040" spans="8:15" s="51" customFormat="1" ht="15" customHeight="1">
      <c r="H1040" s="52"/>
      <c r="I1040" s="50"/>
      <c r="J1040" s="50"/>
      <c r="K1040" s="50"/>
      <c r="L1040" s="50"/>
      <c r="M1040" s="50"/>
      <c r="N1040" s="50"/>
      <c r="O1040" s="50"/>
    </row>
    <row r="1041" spans="8:15" s="51" customFormat="1" ht="15" customHeight="1">
      <c r="H1041" s="52"/>
      <c r="I1041" s="50"/>
      <c r="J1041" s="50"/>
      <c r="K1041" s="50"/>
      <c r="L1041" s="50"/>
      <c r="M1041" s="50"/>
      <c r="N1041" s="50"/>
      <c r="O1041" s="50"/>
    </row>
    <row r="1042" spans="8:15" s="51" customFormat="1" ht="15" customHeight="1">
      <c r="H1042" s="52"/>
      <c r="I1042" s="50"/>
      <c r="J1042" s="50"/>
      <c r="K1042" s="50"/>
      <c r="L1042" s="50"/>
      <c r="M1042" s="50"/>
      <c r="N1042" s="50"/>
      <c r="O1042" s="50"/>
    </row>
    <row r="1043" spans="8:15" s="51" customFormat="1" ht="15" customHeight="1">
      <c r="H1043" s="52"/>
      <c r="I1043" s="50"/>
      <c r="J1043" s="50"/>
      <c r="K1043" s="50"/>
      <c r="L1043" s="50"/>
      <c r="M1043" s="50"/>
      <c r="N1043" s="50"/>
      <c r="O1043" s="50"/>
    </row>
    <row r="1044" spans="8:15" s="51" customFormat="1" ht="15" customHeight="1">
      <c r="H1044" s="52"/>
      <c r="I1044" s="50"/>
      <c r="J1044" s="50"/>
      <c r="K1044" s="50"/>
      <c r="L1044" s="50"/>
      <c r="M1044" s="50"/>
      <c r="N1044" s="50"/>
      <c r="O1044" s="50"/>
    </row>
    <row r="1045" spans="8:15" s="51" customFormat="1" ht="15" customHeight="1">
      <c r="H1045" s="52"/>
      <c r="I1045" s="50"/>
      <c r="J1045" s="50"/>
      <c r="K1045" s="50"/>
      <c r="L1045" s="50"/>
      <c r="M1045" s="50"/>
      <c r="N1045" s="50"/>
      <c r="O1045" s="50"/>
    </row>
    <row r="1046" spans="8:15" s="51" customFormat="1" ht="15" customHeight="1">
      <c r="H1046" s="52"/>
      <c r="I1046" s="50"/>
      <c r="J1046" s="50"/>
      <c r="K1046" s="50"/>
      <c r="L1046" s="50"/>
      <c r="M1046" s="50"/>
      <c r="N1046" s="50"/>
      <c r="O1046" s="50"/>
    </row>
    <row r="1047" spans="8:15" s="51" customFormat="1" ht="15" customHeight="1">
      <c r="H1047" s="52"/>
      <c r="I1047" s="50"/>
      <c r="J1047" s="50"/>
      <c r="K1047" s="50"/>
      <c r="L1047" s="50"/>
      <c r="M1047" s="50"/>
      <c r="N1047" s="50"/>
      <c r="O1047" s="50"/>
    </row>
    <row r="1048" spans="8:15" s="51" customFormat="1" ht="15" customHeight="1">
      <c r="H1048" s="52"/>
      <c r="I1048" s="50"/>
      <c r="J1048" s="50"/>
      <c r="K1048" s="50"/>
      <c r="L1048" s="50"/>
      <c r="M1048" s="50"/>
      <c r="N1048" s="50"/>
      <c r="O1048" s="50"/>
    </row>
    <row r="1049" spans="8:15" s="51" customFormat="1" ht="15" customHeight="1">
      <c r="H1049" s="52"/>
      <c r="I1049" s="50"/>
      <c r="J1049" s="50"/>
      <c r="K1049" s="50"/>
      <c r="L1049" s="50"/>
      <c r="M1049" s="50"/>
      <c r="N1049" s="50"/>
      <c r="O1049" s="50"/>
    </row>
    <row r="1050" spans="8:15" s="51" customFormat="1" ht="15" customHeight="1">
      <c r="H1050" s="52"/>
      <c r="I1050" s="50"/>
      <c r="J1050" s="50"/>
      <c r="K1050" s="50"/>
      <c r="L1050" s="50"/>
      <c r="M1050" s="50"/>
      <c r="N1050" s="50"/>
      <c r="O1050" s="50"/>
    </row>
    <row r="1051" spans="8:15" s="51" customFormat="1" ht="15" customHeight="1">
      <c r="H1051" s="52"/>
      <c r="I1051" s="50"/>
      <c r="J1051" s="50"/>
      <c r="K1051" s="50"/>
      <c r="L1051" s="50"/>
      <c r="M1051" s="50"/>
      <c r="N1051" s="50"/>
      <c r="O1051" s="50"/>
    </row>
    <row r="1052" spans="8:15" s="51" customFormat="1" ht="15" customHeight="1">
      <c r="H1052" s="52"/>
      <c r="I1052" s="50"/>
      <c r="J1052" s="50"/>
      <c r="K1052" s="50"/>
      <c r="L1052" s="50"/>
      <c r="M1052" s="50"/>
      <c r="N1052" s="50"/>
      <c r="O1052" s="50"/>
    </row>
    <row r="1053" spans="8:15" s="51" customFormat="1" ht="15" customHeight="1">
      <c r="H1053" s="52"/>
      <c r="I1053" s="50"/>
      <c r="J1053" s="50"/>
      <c r="K1053" s="50"/>
      <c r="L1053" s="50"/>
      <c r="M1053" s="50"/>
      <c r="N1053" s="50"/>
      <c r="O1053" s="50"/>
    </row>
    <row r="1054" spans="8:15" s="51" customFormat="1" ht="15" customHeight="1">
      <c r="H1054" s="52"/>
      <c r="I1054" s="50"/>
      <c r="J1054" s="50"/>
      <c r="K1054" s="50"/>
      <c r="L1054" s="50"/>
      <c r="M1054" s="50"/>
      <c r="N1054" s="50"/>
      <c r="O1054" s="50"/>
    </row>
    <row r="1055" spans="8:15" s="51" customFormat="1" ht="15" customHeight="1">
      <c r="H1055" s="52"/>
      <c r="I1055" s="50"/>
      <c r="J1055" s="50"/>
      <c r="K1055" s="50"/>
      <c r="L1055" s="50"/>
      <c r="M1055" s="50"/>
      <c r="N1055" s="50"/>
      <c r="O1055" s="50"/>
    </row>
    <row r="1056" spans="8:15" s="51" customFormat="1" ht="15" customHeight="1">
      <c r="H1056" s="52"/>
      <c r="I1056" s="50"/>
      <c r="J1056" s="50"/>
      <c r="K1056" s="50"/>
      <c r="L1056" s="50"/>
      <c r="M1056" s="50"/>
      <c r="N1056" s="50"/>
      <c r="O1056" s="50"/>
    </row>
    <row r="1057" spans="8:15" s="51" customFormat="1" ht="15" customHeight="1">
      <c r="H1057" s="52"/>
      <c r="I1057" s="50"/>
      <c r="J1057" s="50"/>
      <c r="K1057" s="50"/>
      <c r="L1057" s="50"/>
      <c r="M1057" s="50"/>
      <c r="N1057" s="50"/>
      <c r="O1057" s="50"/>
    </row>
    <row r="1058" spans="8:15" s="51" customFormat="1" ht="15" customHeight="1">
      <c r="H1058" s="52"/>
      <c r="I1058" s="50"/>
      <c r="J1058" s="50"/>
      <c r="K1058" s="50"/>
      <c r="L1058" s="50"/>
      <c r="M1058" s="50"/>
      <c r="N1058" s="50"/>
      <c r="O1058" s="50"/>
    </row>
    <row r="1059" spans="8:15" s="51" customFormat="1" ht="15" customHeight="1">
      <c r="H1059" s="52"/>
      <c r="I1059" s="50"/>
      <c r="J1059" s="50"/>
      <c r="K1059" s="50"/>
      <c r="L1059" s="50"/>
      <c r="M1059" s="50"/>
      <c r="N1059" s="50"/>
      <c r="O1059" s="50"/>
    </row>
    <row r="1060" spans="8:15" s="51" customFormat="1" ht="15" customHeight="1">
      <c r="H1060" s="52"/>
      <c r="I1060" s="50"/>
      <c r="J1060" s="50"/>
      <c r="K1060" s="50"/>
      <c r="L1060" s="50"/>
      <c r="M1060" s="50"/>
      <c r="N1060" s="50"/>
      <c r="O1060" s="50"/>
    </row>
    <row r="1061" spans="8:15" s="51" customFormat="1" ht="15" customHeight="1">
      <c r="H1061" s="52"/>
      <c r="I1061" s="50"/>
      <c r="J1061" s="50"/>
      <c r="K1061" s="50"/>
      <c r="L1061" s="50"/>
      <c r="M1061" s="50"/>
      <c r="N1061" s="50"/>
      <c r="O1061" s="50"/>
    </row>
    <row r="1062" spans="8:15" s="51" customFormat="1" ht="15" customHeight="1">
      <c r="H1062" s="52"/>
      <c r="I1062" s="50"/>
      <c r="J1062" s="50"/>
      <c r="K1062" s="50"/>
      <c r="L1062" s="50"/>
      <c r="M1062" s="50"/>
      <c r="N1062" s="50"/>
      <c r="O1062" s="50"/>
    </row>
    <row r="1063" spans="8:15" s="51" customFormat="1" ht="15" customHeight="1">
      <c r="H1063" s="52"/>
      <c r="I1063" s="50"/>
      <c r="J1063" s="50"/>
      <c r="K1063" s="50"/>
      <c r="L1063" s="50"/>
      <c r="M1063" s="50"/>
      <c r="N1063" s="50"/>
      <c r="O1063" s="50"/>
    </row>
    <row r="1064" spans="8:15" s="51" customFormat="1" ht="15" customHeight="1">
      <c r="H1064" s="52"/>
      <c r="I1064" s="50"/>
      <c r="J1064" s="50"/>
      <c r="K1064" s="50"/>
      <c r="L1064" s="50"/>
      <c r="M1064" s="50"/>
      <c r="N1064" s="50"/>
      <c r="O1064" s="50"/>
    </row>
    <row r="1065" spans="8:15" s="51" customFormat="1" ht="15" customHeight="1">
      <c r="H1065" s="52"/>
      <c r="I1065" s="50"/>
      <c r="J1065" s="50"/>
      <c r="K1065" s="50"/>
      <c r="L1065" s="50"/>
      <c r="M1065" s="50"/>
      <c r="N1065" s="50"/>
      <c r="O1065" s="50"/>
    </row>
    <row r="1066" spans="8:15" s="51" customFormat="1" ht="15" customHeight="1">
      <c r="H1066" s="52"/>
      <c r="I1066" s="50"/>
      <c r="J1066" s="50"/>
      <c r="K1066" s="50"/>
      <c r="L1066" s="50"/>
      <c r="M1066" s="50"/>
      <c r="N1066" s="50"/>
      <c r="O1066" s="50"/>
    </row>
    <row r="1067" spans="8:15" s="51" customFormat="1" ht="15" customHeight="1">
      <c r="H1067" s="52"/>
      <c r="I1067" s="50"/>
      <c r="J1067" s="50"/>
      <c r="K1067" s="50"/>
      <c r="L1067" s="50"/>
      <c r="M1067" s="50"/>
      <c r="N1067" s="50"/>
      <c r="O1067" s="50"/>
    </row>
    <row r="1068" spans="8:15" s="51" customFormat="1" ht="15" customHeight="1">
      <c r="H1068" s="52"/>
      <c r="I1068" s="50"/>
      <c r="J1068" s="50"/>
      <c r="K1068" s="50"/>
      <c r="L1068" s="50"/>
      <c r="M1068" s="50"/>
      <c r="N1068" s="50"/>
      <c r="O1068" s="50"/>
    </row>
    <row r="1069" spans="8:15" s="51" customFormat="1" ht="15" customHeight="1">
      <c r="H1069" s="52"/>
      <c r="I1069" s="50"/>
      <c r="J1069" s="50"/>
      <c r="K1069" s="50"/>
      <c r="L1069" s="50"/>
      <c r="M1069" s="50"/>
      <c r="N1069" s="50"/>
      <c r="O1069" s="50"/>
    </row>
    <row r="1070" spans="8:15" s="51" customFormat="1" ht="15" customHeight="1">
      <c r="H1070" s="52"/>
      <c r="I1070" s="50"/>
      <c r="J1070" s="50"/>
      <c r="K1070" s="50"/>
      <c r="L1070" s="50"/>
      <c r="M1070" s="50"/>
      <c r="N1070" s="50"/>
      <c r="O1070" s="50"/>
    </row>
    <row r="1071" spans="8:15" s="51" customFormat="1" ht="15" customHeight="1">
      <c r="H1071" s="52"/>
      <c r="I1071" s="50"/>
      <c r="J1071" s="50"/>
      <c r="K1071" s="50"/>
      <c r="L1071" s="50"/>
      <c r="M1071" s="50"/>
      <c r="N1071" s="50"/>
      <c r="O1071" s="50"/>
    </row>
    <row r="1072" spans="8:15" s="51" customFormat="1" ht="15" customHeight="1">
      <c r="H1072" s="52"/>
      <c r="I1072" s="50"/>
      <c r="J1072" s="50"/>
      <c r="K1072" s="50"/>
      <c r="L1072" s="50"/>
      <c r="M1072" s="50"/>
      <c r="N1072" s="50"/>
      <c r="O1072" s="50"/>
    </row>
    <row r="1073" spans="8:15" s="51" customFormat="1" ht="15" customHeight="1">
      <c r="H1073" s="52"/>
      <c r="I1073" s="50"/>
      <c r="J1073" s="50"/>
      <c r="K1073" s="50"/>
      <c r="L1073" s="50"/>
      <c r="M1073" s="50"/>
      <c r="N1073" s="50"/>
      <c r="O1073" s="50"/>
    </row>
    <row r="1074" spans="8:15" s="51" customFormat="1" ht="15" customHeight="1">
      <c r="H1074" s="52"/>
      <c r="I1074" s="50"/>
      <c r="J1074" s="50"/>
      <c r="K1074" s="50"/>
      <c r="L1074" s="50"/>
      <c r="M1074" s="50"/>
      <c r="N1074" s="50"/>
      <c r="O1074" s="50"/>
    </row>
    <row r="1075" spans="8:15" s="51" customFormat="1" ht="15" customHeight="1">
      <c r="H1075" s="52"/>
      <c r="I1075" s="50"/>
      <c r="J1075" s="50"/>
      <c r="K1075" s="50"/>
      <c r="L1075" s="50"/>
      <c r="M1075" s="50"/>
      <c r="N1075" s="50"/>
      <c r="O1075" s="50"/>
    </row>
    <row r="1076" spans="8:15" s="51" customFormat="1" ht="15" customHeight="1">
      <c r="H1076" s="52"/>
      <c r="I1076" s="50"/>
      <c r="J1076" s="50"/>
      <c r="K1076" s="50"/>
      <c r="L1076" s="50"/>
      <c r="M1076" s="50"/>
      <c r="N1076" s="50"/>
      <c r="O1076" s="50"/>
    </row>
    <row r="1077" spans="8:15" s="51" customFormat="1" ht="15" customHeight="1">
      <c r="H1077" s="52"/>
      <c r="I1077" s="50"/>
      <c r="J1077" s="50"/>
      <c r="K1077" s="50"/>
      <c r="L1077" s="50"/>
      <c r="M1077" s="50"/>
      <c r="N1077" s="50"/>
      <c r="O1077" s="50"/>
    </row>
    <row r="1078" spans="8:15" s="51" customFormat="1" ht="15" customHeight="1">
      <c r="H1078" s="52"/>
      <c r="I1078" s="50"/>
      <c r="J1078" s="50"/>
      <c r="K1078" s="50"/>
      <c r="L1078" s="50"/>
      <c r="M1078" s="50"/>
      <c r="N1078" s="50"/>
      <c r="O1078" s="50"/>
    </row>
    <row r="1079" spans="8:15" s="51" customFormat="1" ht="15" customHeight="1">
      <c r="H1079" s="52"/>
      <c r="I1079" s="50"/>
      <c r="J1079" s="50"/>
      <c r="K1079" s="50"/>
      <c r="L1079" s="50"/>
      <c r="M1079" s="50"/>
      <c r="N1079" s="50"/>
      <c r="O1079" s="50"/>
    </row>
    <row r="1080" spans="8:15" s="51" customFormat="1" ht="15" customHeight="1">
      <c r="H1080" s="52"/>
      <c r="I1080" s="50"/>
      <c r="J1080" s="50"/>
      <c r="K1080" s="50"/>
      <c r="L1080" s="50"/>
      <c r="M1080" s="50"/>
      <c r="N1080" s="50"/>
      <c r="O1080" s="50"/>
    </row>
    <row r="1081" spans="8:15" s="51" customFormat="1" ht="15" customHeight="1">
      <c r="H1081" s="52"/>
      <c r="I1081" s="50"/>
      <c r="J1081" s="50"/>
      <c r="K1081" s="50"/>
      <c r="L1081" s="50"/>
      <c r="M1081" s="50"/>
      <c r="N1081" s="50"/>
      <c r="O1081" s="50"/>
    </row>
    <row r="1082" spans="8:15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</row>
    <row r="1083" spans="8:15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</row>
    <row r="1084" spans="8:15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</row>
    <row r="1085" spans="8:15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</row>
    <row r="1086" spans="8:15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</row>
    <row r="1087" spans="8:15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</row>
    <row r="1088" spans="8:15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</row>
    <row r="1089" spans="8:15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</row>
    <row r="1090" spans="8:15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</row>
    <row r="1091" spans="8:15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</row>
    <row r="1092" spans="8:15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</row>
    <row r="1093" spans="8:15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</row>
    <row r="1094" spans="8:15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</row>
    <row r="1095" spans="8:15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</row>
    <row r="1096" spans="8:15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</row>
    <row r="1097" spans="8:15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</row>
    <row r="1098" spans="8:15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</row>
    <row r="1099" spans="8:15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</row>
    <row r="1100" spans="8:15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</row>
    <row r="1101" spans="8:15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</row>
    <row r="1102" spans="8:15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</row>
    <row r="1103" spans="8:15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</row>
    <row r="1104" spans="8:15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</row>
    <row r="1105" spans="10:16" ht="15" customHeight="1">
      <c r="J1105" s="50"/>
      <c r="K1105" s="50"/>
      <c r="L1105" s="50"/>
      <c r="M1105" s="50"/>
      <c r="N1105" s="50"/>
      <c r="O1105" s="50"/>
    </row>
    <row r="1106" spans="10:16" ht="15" customHeight="1">
      <c r="J1106" s="50"/>
      <c r="K1106" s="50"/>
      <c r="L1106" s="50"/>
      <c r="M1106" s="50"/>
      <c r="N1106" s="50"/>
      <c r="O1106" s="50"/>
    </row>
    <row r="1107" spans="10:16" ht="15" customHeight="1">
      <c r="J1107" s="50"/>
      <c r="K1107" s="50"/>
      <c r="L1107" s="50"/>
      <c r="M1107" s="50"/>
      <c r="N1107" s="50"/>
      <c r="O1107" s="50"/>
    </row>
    <row r="1108" spans="10:16" ht="15" customHeight="1">
      <c r="J1108" s="50"/>
      <c r="K1108" s="50"/>
      <c r="L1108" s="50"/>
      <c r="M1108" s="50"/>
      <c r="N1108" s="50"/>
      <c r="O1108" s="50"/>
    </row>
    <row r="1109" spans="10:16" ht="15" customHeight="1">
      <c r="J1109" s="50"/>
      <c r="K1109" s="50"/>
      <c r="L1109" s="50"/>
      <c r="M1109" s="50"/>
      <c r="N1109" s="50"/>
      <c r="O1109" s="50"/>
    </row>
    <row r="1110" spans="10:16" ht="15" customHeight="1">
      <c r="J1110" s="50"/>
      <c r="K1110" s="50"/>
      <c r="L1110" s="50"/>
      <c r="M1110" s="50"/>
      <c r="N1110" s="50"/>
      <c r="O1110" s="50"/>
    </row>
    <row r="1111" spans="10:16" ht="15" customHeight="1">
      <c r="J1111" s="50"/>
      <c r="K1111" s="50"/>
      <c r="L1111" s="50"/>
      <c r="M1111" s="50"/>
      <c r="N1111" s="50"/>
      <c r="O1111" s="50"/>
    </row>
    <row r="1112" spans="10:16" ht="15" customHeight="1">
      <c r="J1112" s="50"/>
      <c r="K1112" s="50"/>
      <c r="L1112" s="50"/>
      <c r="M1112" s="50"/>
      <c r="N1112" s="50"/>
      <c r="O1112" s="50"/>
      <c r="P1112" s="50"/>
    </row>
    <row r="1113" spans="10:16" ht="15" customHeight="1">
      <c r="J1113" s="50"/>
      <c r="K1113" s="50"/>
      <c r="L1113" s="50"/>
      <c r="M1113" s="50"/>
      <c r="N1113" s="50"/>
      <c r="O1113" s="50"/>
      <c r="P1113" s="50"/>
    </row>
    <row r="1114" spans="10:16" ht="15" customHeight="1">
      <c r="J1114" s="50"/>
      <c r="K1114" s="50"/>
      <c r="L1114" s="50"/>
      <c r="M1114" s="50"/>
      <c r="N1114" s="50"/>
      <c r="O1114" s="50"/>
      <c r="P1114" s="50"/>
    </row>
    <row r="1115" spans="10:16" ht="15" customHeight="1">
      <c r="J1115" s="50"/>
      <c r="K1115" s="50"/>
      <c r="L1115" s="50"/>
      <c r="M1115" s="50"/>
      <c r="N1115" s="50"/>
      <c r="O1115" s="50"/>
      <c r="P1115" s="50"/>
    </row>
    <row r="1116" spans="10:16" ht="15" customHeight="1">
      <c r="J1116" s="50"/>
      <c r="K1116" s="50"/>
      <c r="L1116" s="50"/>
      <c r="M1116" s="50"/>
      <c r="N1116" s="50"/>
      <c r="O1116" s="50"/>
      <c r="P1116" s="50"/>
    </row>
    <row r="1117" spans="10:16" ht="15" customHeight="1">
      <c r="J1117" s="50"/>
      <c r="K1117" s="50"/>
      <c r="L1117" s="50"/>
      <c r="M1117" s="50"/>
      <c r="N1117" s="50"/>
      <c r="O1117" s="50"/>
      <c r="P1117" s="50"/>
    </row>
    <row r="1118" spans="10:16" ht="15" customHeight="1">
      <c r="J1118" s="50"/>
      <c r="K1118" s="50"/>
      <c r="L1118" s="50"/>
      <c r="M1118" s="50"/>
      <c r="N1118" s="50"/>
      <c r="O1118" s="50"/>
      <c r="P1118" s="50"/>
    </row>
    <row r="1119" spans="10:16" ht="15" customHeight="1">
      <c r="J1119" s="50"/>
      <c r="K1119" s="50"/>
      <c r="L1119" s="50"/>
      <c r="M1119" s="50"/>
      <c r="N1119" s="50"/>
      <c r="O1119" s="50"/>
      <c r="P1119" s="50"/>
    </row>
    <row r="1120" spans="10:16" ht="15" customHeight="1">
      <c r="J1120" s="50"/>
      <c r="K1120" s="50"/>
      <c r="L1120" s="50"/>
      <c r="M1120" s="50"/>
      <c r="N1120" s="50"/>
      <c r="O1120" s="50"/>
      <c r="P1120" s="50"/>
    </row>
    <row r="1121" spans="10:16" ht="15" customHeight="1">
      <c r="J1121" s="50"/>
      <c r="K1121" s="50"/>
      <c r="L1121" s="50"/>
      <c r="M1121" s="50"/>
      <c r="N1121" s="50"/>
      <c r="O1121" s="50"/>
      <c r="P1121" s="50"/>
    </row>
    <row r="1122" spans="10:16" ht="15" customHeight="1">
      <c r="J1122" s="50"/>
      <c r="K1122" s="50"/>
      <c r="L1122" s="50"/>
      <c r="M1122" s="50"/>
      <c r="N1122" s="50"/>
      <c r="O1122" s="50"/>
      <c r="P1122" s="50"/>
    </row>
    <row r="1123" spans="10:16" ht="15" customHeight="1">
      <c r="J1123" s="50"/>
      <c r="K1123" s="50"/>
      <c r="L1123" s="50"/>
      <c r="M1123" s="50"/>
      <c r="N1123" s="50"/>
      <c r="O1123" s="50"/>
      <c r="P1123" s="50"/>
    </row>
    <row r="1124" spans="10:16" ht="15" customHeight="1">
      <c r="J1124" s="50"/>
      <c r="K1124" s="50"/>
      <c r="L1124" s="50"/>
      <c r="M1124" s="50"/>
      <c r="N1124" s="50"/>
      <c r="O1124" s="50"/>
      <c r="P1124" s="50"/>
    </row>
    <row r="1125" spans="10:16" ht="15" customHeight="1">
      <c r="J1125" s="50"/>
      <c r="K1125" s="50"/>
      <c r="L1125" s="50"/>
      <c r="M1125" s="50"/>
      <c r="N1125" s="50"/>
      <c r="O1125" s="50"/>
      <c r="P1125" s="50"/>
    </row>
    <row r="1126" spans="10:16" ht="15" customHeight="1">
      <c r="J1126" s="50"/>
      <c r="K1126" s="50"/>
      <c r="L1126" s="50"/>
      <c r="M1126" s="50"/>
      <c r="N1126" s="50"/>
      <c r="O1126" s="50"/>
      <c r="P1126" s="50"/>
    </row>
    <row r="1127" spans="10:16" ht="15" customHeight="1">
      <c r="J1127" s="50"/>
      <c r="K1127" s="50"/>
      <c r="L1127" s="50"/>
      <c r="M1127" s="50"/>
      <c r="N1127" s="50"/>
      <c r="O1127" s="50"/>
      <c r="P1127" s="50"/>
    </row>
    <row r="1128" spans="10:16" ht="15" customHeight="1">
      <c r="J1128" s="50"/>
      <c r="K1128" s="50"/>
      <c r="L1128" s="50"/>
      <c r="M1128" s="50"/>
      <c r="N1128" s="50"/>
      <c r="O1128" s="50"/>
      <c r="P1128" s="50"/>
    </row>
    <row r="1129" spans="10:16" ht="15" customHeight="1">
      <c r="J1129" s="50"/>
      <c r="K1129" s="50"/>
      <c r="L1129" s="50"/>
      <c r="M1129" s="50"/>
      <c r="N1129" s="50"/>
      <c r="O1129" s="50"/>
      <c r="P1129" s="50"/>
    </row>
    <row r="1130" spans="10:16" ht="15" customHeight="1">
      <c r="J1130" s="50"/>
      <c r="K1130" s="50"/>
      <c r="L1130" s="50"/>
      <c r="M1130" s="50"/>
      <c r="N1130" s="50"/>
      <c r="O1130" s="50"/>
      <c r="P1130" s="50"/>
    </row>
    <row r="1131" spans="10:16" ht="15" customHeight="1">
      <c r="J1131" s="50"/>
      <c r="K1131" s="50"/>
      <c r="L1131" s="50"/>
      <c r="M1131" s="50"/>
      <c r="N1131" s="50"/>
      <c r="O1131" s="50"/>
      <c r="P1131" s="50"/>
    </row>
    <row r="1132" spans="10:16" ht="15" customHeight="1">
      <c r="J1132" s="50"/>
      <c r="K1132" s="50"/>
      <c r="L1132" s="50"/>
      <c r="M1132" s="50"/>
      <c r="N1132" s="50"/>
      <c r="O1132" s="50"/>
      <c r="P1132" s="50"/>
    </row>
    <row r="1133" spans="10:16" ht="15" customHeight="1">
      <c r="J1133" s="50"/>
      <c r="K1133" s="50"/>
      <c r="L1133" s="50"/>
      <c r="M1133" s="50"/>
      <c r="N1133" s="50"/>
      <c r="O1133" s="50"/>
      <c r="P1133" s="50"/>
    </row>
    <row r="1134" spans="10:16" ht="15" customHeight="1">
      <c r="J1134" s="50"/>
      <c r="K1134" s="50"/>
      <c r="L1134" s="50"/>
      <c r="M1134" s="50"/>
      <c r="N1134" s="50"/>
      <c r="O1134" s="50"/>
      <c r="P1134" s="50"/>
    </row>
    <row r="1135" spans="10:16" ht="15" customHeight="1">
      <c r="J1135" s="50"/>
      <c r="K1135" s="50"/>
      <c r="L1135" s="50"/>
      <c r="M1135" s="50"/>
      <c r="N1135" s="50"/>
      <c r="O1135" s="50"/>
      <c r="P1135" s="50"/>
    </row>
    <row r="1136" spans="10:16" ht="15" customHeight="1">
      <c r="J1136" s="50"/>
      <c r="K1136" s="50"/>
      <c r="L1136" s="50"/>
      <c r="M1136" s="50"/>
      <c r="N1136" s="50"/>
      <c r="O1136" s="50"/>
      <c r="P1136" s="50"/>
    </row>
    <row r="1137" spans="10:16" ht="15" customHeight="1">
      <c r="J1137" s="50"/>
      <c r="K1137" s="50"/>
      <c r="L1137" s="50"/>
      <c r="M1137" s="50"/>
      <c r="N1137" s="50"/>
      <c r="O1137" s="50"/>
      <c r="P1137" s="50"/>
    </row>
    <row r="1138" spans="10:16" ht="15" customHeight="1">
      <c r="J1138" s="50"/>
      <c r="K1138" s="50"/>
      <c r="L1138" s="50"/>
      <c r="M1138" s="50"/>
      <c r="N1138" s="50"/>
      <c r="O1138" s="50"/>
      <c r="P1138" s="50"/>
    </row>
    <row r="1139" spans="10:16" ht="15" customHeight="1">
      <c r="J1139" s="50"/>
      <c r="K1139" s="50"/>
      <c r="L1139" s="50"/>
      <c r="M1139" s="50"/>
      <c r="N1139" s="50"/>
      <c r="O1139" s="50"/>
      <c r="P1139" s="50"/>
    </row>
    <row r="1140" spans="10:16" ht="15" customHeight="1">
      <c r="J1140" s="50"/>
      <c r="K1140" s="50"/>
      <c r="L1140" s="50"/>
      <c r="M1140" s="50"/>
      <c r="N1140" s="50"/>
      <c r="O1140" s="50"/>
      <c r="P1140" s="50"/>
    </row>
    <row r="1141" spans="10:16" ht="15" customHeight="1">
      <c r="J1141" s="50"/>
      <c r="K1141" s="50"/>
      <c r="L1141" s="50"/>
      <c r="M1141" s="50"/>
      <c r="N1141" s="50"/>
      <c r="O1141" s="50"/>
      <c r="P1141" s="50"/>
    </row>
    <row r="1142" spans="10:16" ht="15" customHeight="1">
      <c r="J1142" s="50"/>
      <c r="K1142" s="50"/>
      <c r="L1142" s="50"/>
      <c r="M1142" s="50"/>
      <c r="N1142" s="50"/>
      <c r="O1142" s="50"/>
      <c r="P1142" s="50"/>
    </row>
    <row r="1143" spans="10:16" ht="15" customHeight="1">
      <c r="J1143" s="50"/>
      <c r="K1143" s="50"/>
      <c r="L1143" s="50"/>
      <c r="M1143" s="50"/>
      <c r="N1143" s="50"/>
      <c r="O1143" s="50"/>
      <c r="P1143" s="50"/>
    </row>
    <row r="1144" spans="10:16" ht="15" customHeight="1">
      <c r="J1144" s="50"/>
      <c r="K1144" s="50"/>
      <c r="L1144" s="50"/>
      <c r="M1144" s="50"/>
      <c r="N1144" s="50"/>
      <c r="O1144" s="50"/>
      <c r="P1144" s="50"/>
    </row>
    <row r="1145" spans="10:16" ht="15" customHeight="1">
      <c r="J1145" s="50"/>
      <c r="K1145" s="50"/>
      <c r="L1145" s="50"/>
      <c r="M1145" s="50"/>
      <c r="N1145" s="50"/>
      <c r="O1145" s="50"/>
      <c r="P1145" s="50"/>
    </row>
    <row r="1146" spans="10:16" ht="15" customHeight="1">
      <c r="J1146" s="50"/>
      <c r="K1146" s="50"/>
      <c r="L1146" s="50"/>
      <c r="M1146" s="50"/>
      <c r="N1146" s="50"/>
      <c r="O1146" s="50"/>
      <c r="P1146" s="50"/>
    </row>
    <row r="1147" spans="10:16" ht="15" customHeight="1">
      <c r="J1147" s="50"/>
      <c r="K1147" s="50"/>
      <c r="L1147" s="50"/>
      <c r="M1147" s="50"/>
      <c r="N1147" s="50"/>
      <c r="O1147" s="50"/>
      <c r="P1147" s="50"/>
    </row>
    <row r="1148" spans="10:16" ht="15" customHeight="1">
      <c r="J1148" s="50"/>
      <c r="K1148" s="50"/>
      <c r="L1148" s="50"/>
      <c r="M1148" s="50"/>
      <c r="N1148" s="50"/>
      <c r="O1148" s="50"/>
      <c r="P1148" s="50"/>
    </row>
    <row r="1149" spans="10:16" ht="15" customHeight="1">
      <c r="J1149" s="50"/>
      <c r="K1149" s="50"/>
      <c r="L1149" s="50"/>
      <c r="M1149" s="50"/>
      <c r="N1149" s="50"/>
      <c r="O1149" s="50"/>
      <c r="P1149" s="50"/>
    </row>
    <row r="1150" spans="10:16" ht="15" customHeight="1">
      <c r="J1150" s="50"/>
      <c r="K1150" s="50"/>
      <c r="L1150" s="50"/>
      <c r="M1150" s="50"/>
      <c r="N1150" s="50"/>
      <c r="O1150" s="50"/>
      <c r="P1150" s="50"/>
    </row>
    <row r="1151" spans="10:16" ht="15" customHeight="1">
      <c r="J1151" s="50"/>
      <c r="K1151" s="50"/>
      <c r="L1151" s="50"/>
      <c r="M1151" s="50"/>
      <c r="N1151" s="50"/>
      <c r="O1151" s="50"/>
      <c r="P1151" s="50"/>
    </row>
    <row r="1152" spans="10:16" ht="15" customHeight="1">
      <c r="J1152" s="50"/>
      <c r="K1152" s="50"/>
      <c r="L1152" s="50"/>
      <c r="M1152" s="50"/>
      <c r="N1152" s="50"/>
      <c r="O1152" s="50"/>
      <c r="P1152" s="50"/>
    </row>
    <row r="1153" spans="10:16" ht="15" customHeight="1">
      <c r="J1153" s="50"/>
      <c r="K1153" s="50"/>
      <c r="L1153" s="50"/>
      <c r="M1153" s="50"/>
      <c r="N1153" s="50"/>
      <c r="O1153" s="50"/>
      <c r="P1153" s="50"/>
    </row>
    <row r="1154" spans="10:16" ht="15" customHeight="1">
      <c r="J1154" s="50"/>
      <c r="K1154" s="50"/>
      <c r="L1154" s="50"/>
      <c r="M1154" s="50"/>
      <c r="N1154" s="50"/>
      <c r="O1154" s="50"/>
      <c r="P1154" s="50"/>
    </row>
    <row r="1155" spans="10:16" ht="15" customHeight="1">
      <c r="J1155" s="50"/>
      <c r="K1155" s="50"/>
      <c r="L1155" s="50"/>
      <c r="M1155" s="50"/>
      <c r="N1155" s="50"/>
      <c r="O1155" s="50"/>
      <c r="P1155" s="50"/>
    </row>
    <row r="1156" spans="10:16" ht="15" customHeight="1">
      <c r="J1156" s="50"/>
      <c r="K1156" s="50"/>
      <c r="L1156" s="50"/>
      <c r="M1156" s="50"/>
      <c r="N1156" s="50"/>
      <c r="O1156" s="50"/>
      <c r="P1156" s="50"/>
    </row>
    <row r="1157" spans="10:16" ht="15" customHeight="1">
      <c r="J1157" s="50"/>
      <c r="K1157" s="50"/>
      <c r="L1157" s="50"/>
      <c r="M1157" s="50"/>
      <c r="N1157" s="50"/>
      <c r="O1157" s="50"/>
      <c r="P1157" s="50"/>
    </row>
    <row r="1158" spans="10:16" ht="15" customHeight="1">
      <c r="J1158" s="50"/>
      <c r="K1158" s="50"/>
      <c r="L1158" s="50"/>
      <c r="M1158" s="50"/>
      <c r="N1158" s="50"/>
      <c r="O1158" s="50"/>
      <c r="P1158" s="50"/>
    </row>
    <row r="1159" spans="10:16" ht="15" customHeight="1">
      <c r="J1159" s="50"/>
      <c r="K1159" s="50"/>
      <c r="L1159" s="50"/>
      <c r="M1159" s="50"/>
      <c r="N1159" s="50"/>
      <c r="O1159" s="50"/>
      <c r="P1159" s="50"/>
    </row>
    <row r="1160" spans="10:16" ht="15" customHeight="1">
      <c r="J1160" s="50"/>
      <c r="K1160" s="50"/>
      <c r="L1160" s="50"/>
      <c r="M1160" s="50"/>
      <c r="N1160" s="50"/>
      <c r="O1160" s="50"/>
      <c r="P1160" s="50"/>
    </row>
    <row r="1161" spans="10:16" ht="15" customHeight="1">
      <c r="J1161" s="50"/>
      <c r="K1161" s="50"/>
      <c r="L1161" s="50"/>
      <c r="M1161" s="50"/>
      <c r="N1161" s="50"/>
      <c r="O1161" s="50"/>
      <c r="P1161" s="50"/>
    </row>
    <row r="1162" spans="10:16" ht="15" customHeight="1">
      <c r="J1162" s="50"/>
      <c r="K1162" s="50"/>
      <c r="L1162" s="50"/>
      <c r="M1162" s="50"/>
      <c r="N1162" s="50"/>
      <c r="O1162" s="50"/>
      <c r="P1162" s="50"/>
    </row>
    <row r="1163" spans="10:16" ht="15" customHeight="1">
      <c r="J1163" s="50"/>
      <c r="K1163" s="50"/>
      <c r="L1163" s="50"/>
      <c r="M1163" s="50"/>
      <c r="N1163" s="50"/>
      <c r="O1163" s="50"/>
      <c r="P1163" s="50"/>
    </row>
    <row r="1164" spans="10:16" ht="15" customHeight="1">
      <c r="J1164" s="50"/>
      <c r="K1164" s="50"/>
      <c r="L1164" s="50"/>
      <c r="M1164" s="50"/>
      <c r="N1164" s="50"/>
      <c r="O1164" s="50"/>
      <c r="P1164" s="50"/>
    </row>
    <row r="1165" spans="10:16" ht="15" customHeight="1">
      <c r="J1165" s="50"/>
      <c r="K1165" s="50"/>
      <c r="L1165" s="50"/>
      <c r="M1165" s="50"/>
      <c r="N1165" s="50"/>
      <c r="O1165" s="50"/>
      <c r="P1165" s="50"/>
    </row>
    <row r="1166" spans="10:16" ht="15" customHeight="1">
      <c r="J1166" s="50"/>
      <c r="K1166" s="50"/>
      <c r="L1166" s="50"/>
      <c r="M1166" s="50"/>
      <c r="N1166" s="50"/>
      <c r="O1166" s="50"/>
      <c r="P1166" s="50"/>
    </row>
    <row r="1167" spans="10:16" ht="15" customHeight="1">
      <c r="J1167" s="50"/>
      <c r="K1167" s="50"/>
      <c r="L1167" s="50"/>
      <c r="M1167" s="50"/>
      <c r="N1167" s="50"/>
      <c r="O1167" s="50"/>
      <c r="P1167" s="50"/>
    </row>
    <row r="1168" spans="10:16" ht="15" customHeight="1">
      <c r="J1168" s="50"/>
      <c r="K1168" s="50"/>
      <c r="L1168" s="50"/>
      <c r="M1168" s="50"/>
      <c r="N1168" s="50"/>
      <c r="O1168" s="50"/>
      <c r="P1168" s="50"/>
    </row>
    <row r="1169" spans="10:16" ht="15" customHeight="1">
      <c r="J1169" s="50"/>
      <c r="K1169" s="50"/>
      <c r="L1169" s="50"/>
      <c r="M1169" s="50"/>
      <c r="N1169" s="50"/>
      <c r="O1169" s="50"/>
      <c r="P1169" s="50"/>
    </row>
    <row r="1170" spans="10:16" ht="15" customHeight="1">
      <c r="J1170" s="50"/>
      <c r="K1170" s="50"/>
      <c r="L1170" s="50"/>
      <c r="M1170" s="50"/>
      <c r="N1170" s="50"/>
      <c r="O1170" s="50"/>
      <c r="P1170" s="50"/>
    </row>
    <row r="1171" spans="10:16" ht="15" customHeight="1">
      <c r="J1171" s="50"/>
      <c r="K1171" s="50"/>
      <c r="L1171" s="50"/>
      <c r="M1171" s="50"/>
      <c r="N1171" s="50"/>
      <c r="O1171" s="50"/>
      <c r="P1171" s="50"/>
    </row>
    <row r="1172" spans="10:16" ht="15" customHeight="1">
      <c r="J1172" s="50"/>
      <c r="K1172" s="50"/>
      <c r="L1172" s="50"/>
      <c r="M1172" s="50"/>
      <c r="N1172" s="50"/>
      <c r="O1172" s="50"/>
      <c r="P1172" s="50"/>
    </row>
    <row r="1173" spans="10:16" ht="15" customHeight="1">
      <c r="J1173" s="50"/>
      <c r="K1173" s="50"/>
      <c r="L1173" s="50"/>
      <c r="M1173" s="50"/>
      <c r="N1173" s="50"/>
      <c r="O1173" s="50"/>
      <c r="P1173" s="50"/>
    </row>
    <row r="1174" spans="10:16" ht="15" customHeight="1">
      <c r="J1174" s="50"/>
      <c r="K1174" s="50"/>
      <c r="L1174" s="50"/>
      <c r="M1174" s="50"/>
      <c r="N1174" s="50"/>
      <c r="O1174" s="50"/>
      <c r="P1174" s="50"/>
    </row>
    <row r="1175" spans="10:16" ht="15" customHeight="1">
      <c r="J1175" s="50"/>
      <c r="K1175" s="50"/>
      <c r="L1175" s="50"/>
      <c r="M1175" s="50"/>
      <c r="N1175" s="50"/>
      <c r="O1175" s="50"/>
      <c r="P1175" s="50"/>
    </row>
    <row r="1176" spans="10:16" ht="15" customHeight="1">
      <c r="J1176" s="50"/>
      <c r="K1176" s="50"/>
      <c r="L1176" s="50"/>
      <c r="M1176" s="50"/>
      <c r="N1176" s="50"/>
      <c r="O1176" s="50"/>
      <c r="P1176" s="50"/>
    </row>
    <row r="1177" spans="10:16" ht="15" customHeight="1">
      <c r="J1177" s="50"/>
      <c r="K1177" s="50"/>
      <c r="L1177" s="50"/>
      <c r="M1177" s="50"/>
      <c r="N1177" s="50"/>
      <c r="O1177" s="50"/>
      <c r="P1177" s="50"/>
    </row>
    <row r="1178" spans="10:16" ht="15" customHeight="1">
      <c r="J1178" s="50"/>
      <c r="K1178" s="50"/>
      <c r="L1178" s="50"/>
      <c r="M1178" s="50"/>
      <c r="N1178" s="50"/>
      <c r="O1178" s="50"/>
      <c r="P1178" s="50"/>
    </row>
    <row r="1179" spans="10:16" ht="15" customHeight="1">
      <c r="J1179" s="50"/>
      <c r="K1179" s="50"/>
      <c r="L1179" s="50"/>
      <c r="M1179" s="50"/>
      <c r="N1179" s="50"/>
      <c r="O1179" s="50"/>
      <c r="P1179" s="50"/>
    </row>
    <row r="1180" spans="10:16" ht="15" customHeight="1">
      <c r="J1180" s="50"/>
      <c r="K1180" s="50"/>
      <c r="L1180" s="50"/>
      <c r="M1180" s="50"/>
      <c r="N1180" s="50"/>
      <c r="O1180" s="50"/>
      <c r="P1180" s="50"/>
    </row>
    <row r="1181" spans="10:16" ht="15" customHeight="1">
      <c r="J1181" s="50"/>
      <c r="K1181" s="50"/>
      <c r="L1181" s="50"/>
      <c r="M1181" s="50"/>
      <c r="N1181" s="50"/>
      <c r="O1181" s="50"/>
      <c r="P1181" s="50"/>
    </row>
    <row r="1182" spans="10:16" ht="15" customHeight="1">
      <c r="J1182" s="50"/>
      <c r="K1182" s="50"/>
      <c r="L1182" s="50"/>
      <c r="M1182" s="50"/>
      <c r="N1182" s="50"/>
      <c r="O1182" s="50"/>
      <c r="P1182" s="50"/>
    </row>
    <row r="1183" spans="10:16" ht="15" customHeight="1">
      <c r="J1183" s="50"/>
      <c r="K1183" s="50"/>
      <c r="L1183" s="50"/>
      <c r="M1183" s="50"/>
      <c r="N1183" s="50"/>
      <c r="O1183" s="50"/>
      <c r="P1183" s="50"/>
    </row>
    <row r="1184" spans="10:16" ht="15" customHeight="1">
      <c r="J1184" s="50"/>
      <c r="K1184" s="50"/>
      <c r="L1184" s="50"/>
      <c r="M1184" s="50"/>
      <c r="N1184" s="50"/>
      <c r="O1184" s="50"/>
      <c r="P1184" s="50"/>
    </row>
    <row r="1185" spans="10:16" ht="15" customHeight="1">
      <c r="J1185" s="50"/>
      <c r="K1185" s="50"/>
      <c r="L1185" s="50"/>
      <c r="M1185" s="50"/>
      <c r="N1185" s="50"/>
      <c r="O1185" s="50"/>
      <c r="P1185" s="50"/>
    </row>
    <row r="1186" spans="10:16" ht="15" customHeight="1">
      <c r="J1186" s="50"/>
      <c r="K1186" s="50"/>
      <c r="L1186" s="50"/>
      <c r="M1186" s="50"/>
      <c r="N1186" s="50"/>
      <c r="O1186" s="50"/>
      <c r="P1186" s="50"/>
    </row>
    <row r="1187" spans="10:16" ht="15" customHeight="1">
      <c r="J1187" s="50"/>
      <c r="K1187" s="50"/>
      <c r="L1187" s="50"/>
      <c r="M1187" s="50"/>
      <c r="N1187" s="50"/>
      <c r="O1187" s="50"/>
      <c r="P1187" s="50"/>
    </row>
    <row r="1188" spans="10:16" ht="15" customHeight="1">
      <c r="J1188" s="50"/>
      <c r="K1188" s="50"/>
      <c r="L1188" s="50"/>
      <c r="M1188" s="50"/>
      <c r="N1188" s="50"/>
      <c r="O1188" s="50"/>
      <c r="P1188" s="50"/>
    </row>
    <row r="1189" spans="10:16" ht="15" customHeight="1">
      <c r="J1189" s="50"/>
      <c r="K1189" s="50"/>
      <c r="L1189" s="50"/>
      <c r="M1189" s="50"/>
      <c r="N1189" s="50"/>
      <c r="O1189" s="50"/>
      <c r="P1189" s="50"/>
    </row>
    <row r="1190" spans="10:16" ht="15" customHeight="1">
      <c r="J1190" s="50"/>
      <c r="K1190" s="50"/>
      <c r="L1190" s="50"/>
      <c r="M1190" s="50"/>
      <c r="N1190" s="50"/>
      <c r="O1190" s="50"/>
      <c r="P1190" s="50"/>
    </row>
    <row r="1191" spans="10:16" ht="15" customHeight="1">
      <c r="J1191" s="50"/>
      <c r="K1191" s="50"/>
      <c r="L1191" s="50"/>
      <c r="M1191" s="50"/>
      <c r="N1191" s="50"/>
      <c r="O1191" s="50"/>
      <c r="P1191" s="50"/>
    </row>
    <row r="1192" spans="10:16" ht="15" customHeight="1">
      <c r="J1192" s="50"/>
      <c r="K1192" s="50"/>
      <c r="L1192" s="50"/>
      <c r="M1192" s="50"/>
      <c r="N1192" s="50"/>
      <c r="O1192" s="50"/>
      <c r="P1192" s="50"/>
    </row>
    <row r="1193" spans="10:16" ht="15" customHeight="1">
      <c r="J1193" s="50"/>
      <c r="K1193" s="50"/>
      <c r="L1193" s="50"/>
      <c r="M1193" s="50"/>
      <c r="N1193" s="50"/>
      <c r="O1193" s="50"/>
      <c r="P1193" s="50"/>
    </row>
    <row r="1194" spans="10:16" ht="15" customHeight="1">
      <c r="J1194" s="50"/>
      <c r="K1194" s="50"/>
      <c r="L1194" s="50"/>
      <c r="M1194" s="50"/>
      <c r="N1194" s="50"/>
      <c r="O1194" s="50"/>
      <c r="P1194" s="50"/>
    </row>
    <row r="1195" spans="10:16" ht="15" customHeight="1">
      <c r="J1195" s="50"/>
      <c r="K1195" s="50"/>
      <c r="L1195" s="50"/>
      <c r="M1195" s="50"/>
      <c r="N1195" s="50"/>
      <c r="O1195" s="50"/>
      <c r="P1195" s="50"/>
    </row>
    <row r="1196" spans="10:16" ht="15" customHeight="1">
      <c r="J1196" s="50"/>
      <c r="K1196" s="50"/>
      <c r="L1196" s="50"/>
      <c r="M1196" s="50"/>
      <c r="N1196" s="50"/>
      <c r="O1196" s="50"/>
      <c r="P1196" s="50"/>
    </row>
    <row r="1197" spans="10:16" ht="15" customHeight="1">
      <c r="J1197" s="50"/>
      <c r="K1197" s="50"/>
      <c r="L1197" s="50"/>
      <c r="M1197" s="50"/>
      <c r="N1197" s="50"/>
      <c r="O1197" s="50"/>
      <c r="P1197" s="50"/>
    </row>
    <row r="1198" spans="10:16" ht="15" customHeight="1">
      <c r="J1198" s="50"/>
      <c r="K1198" s="50"/>
      <c r="L1198" s="50"/>
      <c r="M1198" s="50"/>
      <c r="N1198" s="50"/>
      <c r="O1198" s="50"/>
      <c r="P1198" s="50"/>
    </row>
    <row r="1199" spans="10:16" ht="15" customHeight="1">
      <c r="J1199" s="50"/>
      <c r="K1199" s="50"/>
      <c r="L1199" s="50"/>
      <c r="M1199" s="50"/>
      <c r="N1199" s="50"/>
      <c r="O1199" s="50"/>
      <c r="P1199" s="50"/>
    </row>
    <row r="1200" spans="10:16" ht="15" customHeight="1">
      <c r="J1200" s="50"/>
      <c r="K1200" s="50"/>
      <c r="L1200" s="50"/>
      <c r="M1200" s="50"/>
      <c r="N1200" s="50"/>
      <c r="O1200" s="50"/>
      <c r="P1200" s="50"/>
    </row>
    <row r="1201" spans="10:16" ht="15" customHeight="1">
      <c r="J1201" s="50"/>
      <c r="K1201" s="50"/>
      <c r="L1201" s="50"/>
      <c r="M1201" s="50"/>
      <c r="N1201" s="50"/>
      <c r="O1201" s="50"/>
      <c r="P1201" s="50"/>
    </row>
    <row r="1202" spans="10:16" ht="15" customHeight="1">
      <c r="J1202" s="50"/>
      <c r="K1202" s="50"/>
      <c r="L1202" s="50"/>
      <c r="M1202" s="50"/>
      <c r="N1202" s="50"/>
      <c r="O1202" s="50"/>
      <c r="P1202" s="50"/>
    </row>
    <row r="1203" spans="10:16" ht="15" customHeight="1">
      <c r="J1203" s="50"/>
      <c r="K1203" s="50"/>
      <c r="L1203" s="50"/>
      <c r="M1203" s="50"/>
      <c r="N1203" s="50"/>
      <c r="O1203" s="50"/>
      <c r="P1203" s="50"/>
    </row>
    <row r="1204" spans="10:16" ht="15" customHeight="1">
      <c r="J1204" s="50"/>
      <c r="K1204" s="50"/>
      <c r="L1204" s="50"/>
      <c r="M1204" s="50"/>
      <c r="N1204" s="50"/>
      <c r="O1204" s="50"/>
      <c r="P1204" s="50"/>
    </row>
    <row r="1205" spans="10:16" ht="15" customHeight="1">
      <c r="J1205" s="50"/>
      <c r="K1205" s="50"/>
      <c r="L1205" s="50"/>
      <c r="M1205" s="50"/>
      <c r="N1205" s="50"/>
      <c r="O1205" s="50"/>
      <c r="P1205" s="50"/>
    </row>
    <row r="1206" spans="10:16" ht="15" customHeight="1">
      <c r="J1206" s="50"/>
      <c r="K1206" s="50"/>
      <c r="L1206" s="50"/>
      <c r="M1206" s="50"/>
      <c r="N1206" s="50"/>
      <c r="O1206" s="50"/>
      <c r="P1206" s="50"/>
    </row>
    <row r="1207" spans="10:16" ht="15" customHeight="1">
      <c r="J1207" s="50"/>
      <c r="K1207" s="50"/>
      <c r="L1207" s="50"/>
      <c r="M1207" s="50"/>
      <c r="N1207" s="50"/>
      <c r="O1207" s="50"/>
      <c r="P1207" s="50"/>
    </row>
    <row r="1208" spans="10:16" ht="15" customHeight="1">
      <c r="J1208" s="50"/>
      <c r="K1208" s="50"/>
      <c r="L1208" s="50"/>
      <c r="M1208" s="50"/>
      <c r="N1208" s="50"/>
      <c r="O1208" s="50"/>
      <c r="P1208" s="50"/>
    </row>
    <row r="1209" spans="10:16" ht="15" customHeight="1">
      <c r="J1209" s="50"/>
      <c r="K1209" s="50"/>
      <c r="L1209" s="50"/>
      <c r="M1209" s="50"/>
      <c r="N1209" s="50"/>
      <c r="O1209" s="50"/>
      <c r="P1209" s="50"/>
    </row>
    <row r="1210" spans="10:16" ht="15" customHeight="1">
      <c r="J1210" s="50"/>
      <c r="K1210" s="50"/>
      <c r="L1210" s="50"/>
      <c r="M1210" s="50"/>
      <c r="N1210" s="50"/>
      <c r="O1210" s="50"/>
      <c r="P1210" s="50"/>
    </row>
    <row r="1211" spans="10:16" ht="15" customHeight="1">
      <c r="J1211" s="50"/>
      <c r="K1211" s="50"/>
      <c r="L1211" s="50"/>
      <c r="M1211" s="50"/>
      <c r="N1211" s="50"/>
      <c r="O1211" s="50"/>
      <c r="P1211" s="50"/>
    </row>
    <row r="1212" spans="10:16" ht="15" customHeight="1">
      <c r="J1212" s="50"/>
      <c r="K1212" s="50"/>
      <c r="L1212" s="50"/>
      <c r="M1212" s="50"/>
      <c r="N1212" s="50"/>
      <c r="O1212" s="50"/>
      <c r="P1212" s="50"/>
    </row>
    <row r="1213" spans="10:16" ht="15" customHeight="1">
      <c r="J1213" s="50"/>
      <c r="K1213" s="50"/>
      <c r="L1213" s="50"/>
      <c r="M1213" s="50"/>
      <c r="N1213" s="50"/>
      <c r="O1213" s="50"/>
      <c r="P1213" s="50"/>
    </row>
    <row r="1214" spans="10:16" ht="15" customHeight="1">
      <c r="J1214" s="50"/>
      <c r="K1214" s="50"/>
      <c r="L1214" s="50"/>
      <c r="M1214" s="50"/>
      <c r="N1214" s="50"/>
      <c r="O1214" s="50"/>
      <c r="P1214" s="50"/>
    </row>
    <row r="1215" spans="10:16" ht="15" customHeight="1">
      <c r="J1215" s="50"/>
      <c r="K1215" s="50"/>
      <c r="L1215" s="50"/>
      <c r="M1215" s="50"/>
      <c r="N1215" s="50"/>
      <c r="O1215" s="50"/>
      <c r="P1215" s="50"/>
    </row>
    <row r="1216" spans="10:16" ht="15" customHeight="1">
      <c r="J1216" s="50"/>
      <c r="K1216" s="50"/>
      <c r="L1216" s="50"/>
      <c r="M1216" s="50"/>
      <c r="N1216" s="50"/>
      <c r="O1216" s="50"/>
      <c r="P1216" s="50"/>
    </row>
    <row r="1217" spans="10:16" ht="15" customHeight="1">
      <c r="J1217" s="50"/>
      <c r="K1217" s="50"/>
      <c r="L1217" s="50"/>
      <c r="M1217" s="50"/>
      <c r="N1217" s="50"/>
      <c r="O1217" s="50"/>
      <c r="P1217" s="50"/>
    </row>
    <row r="1218" spans="10:16" ht="15" customHeight="1">
      <c r="J1218" s="50"/>
      <c r="K1218" s="50"/>
      <c r="L1218" s="50"/>
      <c r="M1218" s="50"/>
      <c r="N1218" s="50"/>
      <c r="O1218" s="50"/>
      <c r="P1218" s="50"/>
    </row>
    <row r="1219" spans="10:16" ht="15" customHeight="1">
      <c r="J1219" s="50"/>
      <c r="K1219" s="50"/>
      <c r="L1219" s="50"/>
      <c r="M1219" s="50"/>
      <c r="N1219" s="50"/>
      <c r="O1219" s="50"/>
      <c r="P1219" s="50"/>
    </row>
    <row r="1220" spans="10:16" ht="15" customHeight="1">
      <c r="J1220" s="50"/>
      <c r="K1220" s="50"/>
      <c r="L1220" s="50"/>
      <c r="M1220" s="50"/>
      <c r="N1220" s="50"/>
      <c r="O1220" s="50"/>
      <c r="P1220" s="50"/>
    </row>
    <row r="1221" spans="10:16" ht="15" customHeight="1">
      <c r="J1221" s="50"/>
      <c r="K1221" s="50"/>
      <c r="L1221" s="50"/>
      <c r="M1221" s="50"/>
      <c r="N1221" s="50"/>
      <c r="O1221" s="50"/>
      <c r="P1221" s="50"/>
    </row>
    <row r="1222" spans="10:16" ht="15" customHeight="1">
      <c r="J1222" s="50"/>
      <c r="K1222" s="50"/>
      <c r="L1222" s="50"/>
      <c r="M1222" s="50"/>
      <c r="N1222" s="50"/>
      <c r="O1222" s="50"/>
      <c r="P1222" s="50"/>
    </row>
    <row r="1223" spans="10:16" ht="15" customHeight="1">
      <c r="J1223" s="50"/>
      <c r="K1223" s="50"/>
      <c r="L1223" s="50"/>
      <c r="M1223" s="50"/>
      <c r="N1223" s="50"/>
      <c r="O1223" s="50"/>
      <c r="P1223" s="50"/>
    </row>
    <row r="1224" spans="10:16" ht="15" customHeight="1">
      <c r="J1224" s="50"/>
      <c r="K1224" s="50"/>
      <c r="L1224" s="50"/>
      <c r="M1224" s="50"/>
      <c r="N1224" s="50"/>
      <c r="O1224" s="50"/>
      <c r="P1224" s="50"/>
    </row>
    <row r="1225" spans="10:16" ht="15" customHeight="1">
      <c r="J1225" s="50"/>
      <c r="K1225" s="50"/>
      <c r="L1225" s="50"/>
      <c r="M1225" s="50"/>
      <c r="N1225" s="50"/>
      <c r="O1225" s="50"/>
      <c r="P1225" s="50"/>
    </row>
    <row r="1226" spans="10:16" ht="15" customHeight="1">
      <c r="J1226" s="50"/>
      <c r="K1226" s="50"/>
      <c r="L1226" s="50"/>
      <c r="M1226" s="50"/>
      <c r="N1226" s="50"/>
      <c r="O1226" s="50"/>
      <c r="P1226" s="50"/>
    </row>
    <row r="1227" spans="10:16" ht="15" customHeight="1">
      <c r="J1227" s="50"/>
      <c r="K1227" s="50"/>
      <c r="L1227" s="50"/>
      <c r="M1227" s="50"/>
      <c r="N1227" s="50"/>
      <c r="O1227" s="50"/>
      <c r="P1227" s="50"/>
    </row>
    <row r="1228" spans="10:16" ht="15" customHeight="1">
      <c r="J1228" s="50"/>
      <c r="K1228" s="50"/>
      <c r="L1228" s="50"/>
      <c r="M1228" s="50"/>
      <c r="N1228" s="50"/>
      <c r="O1228" s="50"/>
      <c r="P1228" s="50"/>
    </row>
    <row r="1229" spans="10:16" ht="15" customHeight="1">
      <c r="J1229" s="50"/>
      <c r="K1229" s="50"/>
      <c r="L1229" s="50"/>
      <c r="M1229" s="50"/>
      <c r="N1229" s="50"/>
      <c r="O1229" s="50"/>
      <c r="P1229" s="50"/>
    </row>
    <row r="1230" spans="10:16" ht="15" customHeight="1">
      <c r="J1230" s="50"/>
      <c r="K1230" s="50"/>
      <c r="L1230" s="50"/>
      <c r="M1230" s="50"/>
      <c r="N1230" s="50"/>
      <c r="O1230" s="50"/>
      <c r="P1230" s="50"/>
    </row>
    <row r="1231" spans="10:16" ht="15" customHeight="1">
      <c r="J1231" s="50"/>
      <c r="K1231" s="50"/>
      <c r="L1231" s="50"/>
      <c r="M1231" s="50"/>
      <c r="N1231" s="50"/>
      <c r="O1231" s="50"/>
      <c r="P1231" s="50"/>
    </row>
    <row r="1232" spans="10:16" ht="15" customHeight="1">
      <c r="J1232" s="50"/>
      <c r="K1232" s="50"/>
      <c r="L1232" s="50"/>
      <c r="M1232" s="50"/>
      <c r="N1232" s="50"/>
      <c r="O1232" s="50"/>
      <c r="P1232" s="50"/>
    </row>
    <row r="1233" spans="10:16" ht="15" customHeight="1">
      <c r="J1233" s="50"/>
      <c r="K1233" s="50"/>
      <c r="L1233" s="50"/>
      <c r="M1233" s="50"/>
      <c r="N1233" s="50"/>
      <c r="O1233" s="50"/>
      <c r="P1233" s="50"/>
    </row>
    <row r="1234" spans="10:16" ht="15" customHeight="1">
      <c r="J1234" s="50"/>
      <c r="K1234" s="50"/>
      <c r="L1234" s="50"/>
      <c r="M1234" s="50"/>
      <c r="N1234" s="50"/>
      <c r="O1234" s="50"/>
      <c r="P1234" s="50"/>
    </row>
    <row r="1235" spans="10:16" ht="15" customHeight="1">
      <c r="J1235" s="50"/>
      <c r="K1235" s="50"/>
      <c r="L1235" s="50"/>
      <c r="M1235" s="50"/>
      <c r="N1235" s="50"/>
      <c r="O1235" s="50"/>
      <c r="P1235" s="50"/>
    </row>
    <row r="1236" spans="10:16" ht="15" customHeight="1">
      <c r="J1236" s="50"/>
      <c r="K1236" s="50"/>
      <c r="L1236" s="50"/>
      <c r="M1236" s="50"/>
      <c r="N1236" s="50"/>
      <c r="O1236" s="50"/>
      <c r="P1236" s="50"/>
    </row>
    <row r="1237" spans="10:16" ht="15" customHeight="1">
      <c r="J1237" s="50"/>
      <c r="K1237" s="50"/>
      <c r="L1237" s="50"/>
      <c r="M1237" s="50"/>
      <c r="N1237" s="50"/>
      <c r="O1237" s="50"/>
      <c r="P1237" s="50"/>
    </row>
    <row r="1238" spans="10:16" ht="15" customHeight="1">
      <c r="J1238" s="50"/>
      <c r="K1238" s="50"/>
      <c r="L1238" s="50"/>
      <c r="M1238" s="50"/>
      <c r="N1238" s="50"/>
      <c r="O1238" s="50"/>
      <c r="P1238" s="50"/>
    </row>
    <row r="1239" spans="10:16" ht="15" customHeight="1">
      <c r="J1239" s="50"/>
      <c r="K1239" s="50"/>
      <c r="L1239" s="50"/>
      <c r="M1239" s="50"/>
      <c r="N1239" s="50"/>
      <c r="O1239" s="50"/>
      <c r="P1239" s="50"/>
    </row>
    <row r="1240" spans="10:16" ht="15" customHeight="1">
      <c r="J1240" s="50"/>
      <c r="K1240" s="50"/>
      <c r="L1240" s="50"/>
      <c r="M1240" s="50"/>
      <c r="N1240" s="50"/>
      <c r="O1240" s="50"/>
      <c r="P1240" s="50"/>
    </row>
    <row r="1241" spans="10:16" ht="15" customHeight="1">
      <c r="J1241" s="50"/>
      <c r="K1241" s="50"/>
      <c r="L1241" s="50"/>
      <c r="M1241" s="50"/>
      <c r="N1241" s="50"/>
      <c r="O1241" s="50"/>
      <c r="P1241" s="50"/>
    </row>
    <row r="1242" spans="10:16" ht="15" customHeight="1">
      <c r="J1242" s="50"/>
      <c r="K1242" s="50"/>
      <c r="L1242" s="50"/>
      <c r="M1242" s="50"/>
      <c r="N1242" s="50"/>
      <c r="O1242" s="50"/>
      <c r="P1242" s="50"/>
    </row>
    <row r="1243" spans="10:16" ht="15" customHeight="1">
      <c r="J1243" s="50"/>
      <c r="K1243" s="50"/>
      <c r="L1243" s="50"/>
      <c r="M1243" s="50"/>
      <c r="N1243" s="50"/>
      <c r="O1243" s="50"/>
      <c r="P1243" s="50"/>
    </row>
    <row r="1244" spans="10:16" ht="15" customHeight="1">
      <c r="J1244" s="50"/>
      <c r="K1244" s="50"/>
      <c r="L1244" s="50"/>
      <c r="M1244" s="50"/>
      <c r="N1244" s="50"/>
      <c r="O1244" s="50"/>
      <c r="P1244" s="50"/>
    </row>
    <row r="1245" spans="10:16" ht="15" customHeight="1">
      <c r="J1245" s="50"/>
      <c r="K1245" s="50"/>
      <c r="L1245" s="50"/>
      <c r="M1245" s="50"/>
      <c r="N1245" s="50"/>
      <c r="O1245" s="50"/>
      <c r="P1245" s="50"/>
    </row>
    <row r="1246" spans="10:16" ht="15" customHeight="1">
      <c r="J1246" s="50"/>
      <c r="K1246" s="50"/>
      <c r="L1246" s="50"/>
      <c r="M1246" s="50"/>
      <c r="N1246" s="50"/>
      <c r="O1246" s="50"/>
      <c r="P1246" s="50"/>
    </row>
    <row r="1247" spans="10:16" ht="15" customHeight="1">
      <c r="J1247" s="50"/>
      <c r="K1247" s="50"/>
      <c r="L1247" s="50"/>
      <c r="M1247" s="50"/>
      <c r="N1247" s="50"/>
      <c r="O1247" s="50"/>
      <c r="P1247" s="50"/>
    </row>
    <row r="1248" spans="10:16" ht="15" customHeight="1">
      <c r="J1248" s="50"/>
      <c r="K1248" s="50"/>
      <c r="L1248" s="50"/>
      <c r="M1248" s="50"/>
      <c r="N1248" s="50"/>
      <c r="O1248" s="50"/>
      <c r="P1248" s="50"/>
    </row>
    <row r="1249" spans="10:16" ht="15" customHeight="1">
      <c r="J1249" s="50"/>
      <c r="K1249" s="50"/>
      <c r="L1249" s="50"/>
      <c r="M1249" s="50"/>
      <c r="N1249" s="50"/>
      <c r="O1249" s="50"/>
      <c r="P1249" s="50"/>
    </row>
    <row r="1250" spans="10:16" ht="15" customHeight="1">
      <c r="J1250" s="50"/>
      <c r="K1250" s="50"/>
      <c r="L1250" s="50"/>
      <c r="M1250" s="50"/>
      <c r="N1250" s="50"/>
      <c r="O1250" s="50"/>
      <c r="P1250" s="50"/>
    </row>
    <row r="1251" spans="10:16" ht="15" customHeight="1">
      <c r="J1251" s="50"/>
      <c r="K1251" s="50"/>
      <c r="L1251" s="50"/>
      <c r="M1251" s="50"/>
      <c r="N1251" s="50"/>
      <c r="O1251" s="50"/>
      <c r="P1251" s="50"/>
    </row>
    <row r="1252" spans="10:16" ht="15" customHeight="1">
      <c r="J1252" s="50"/>
      <c r="K1252" s="50"/>
      <c r="L1252" s="50"/>
      <c r="M1252" s="50"/>
      <c r="N1252" s="50"/>
      <c r="O1252" s="50"/>
      <c r="P1252" s="50"/>
    </row>
    <row r="1253" spans="10:16" ht="15" customHeight="1">
      <c r="J1253" s="50"/>
      <c r="K1253" s="50"/>
      <c r="L1253" s="50"/>
      <c r="M1253" s="50"/>
      <c r="N1253" s="50"/>
      <c r="O1253" s="50"/>
      <c r="P1253" s="50"/>
    </row>
    <row r="1254" spans="10:16" ht="15" customHeight="1">
      <c r="J1254" s="50"/>
      <c r="K1254" s="50"/>
      <c r="L1254" s="50"/>
      <c r="M1254" s="50"/>
      <c r="N1254" s="50"/>
      <c r="O1254" s="50"/>
      <c r="P1254" s="50"/>
    </row>
    <row r="1255" spans="10:16" ht="15" customHeight="1">
      <c r="J1255" s="50"/>
      <c r="K1255" s="50"/>
      <c r="L1255" s="50"/>
      <c r="M1255" s="50"/>
      <c r="N1255" s="50"/>
      <c r="O1255" s="50"/>
      <c r="P1255" s="50"/>
    </row>
    <row r="1256" spans="10:16" ht="15" customHeight="1">
      <c r="J1256" s="50"/>
      <c r="K1256" s="50"/>
      <c r="L1256" s="50"/>
      <c r="M1256" s="50"/>
      <c r="N1256" s="50"/>
      <c r="O1256" s="50"/>
      <c r="P1256" s="50"/>
    </row>
    <row r="1257" spans="10:16" ht="15" customHeight="1">
      <c r="J1257" s="50"/>
      <c r="K1257" s="50"/>
      <c r="L1257" s="50"/>
      <c r="M1257" s="50"/>
      <c r="N1257" s="50"/>
      <c r="O1257" s="50"/>
      <c r="P1257" s="50"/>
    </row>
    <row r="1258" spans="10:16" ht="15" customHeight="1">
      <c r="J1258" s="50"/>
      <c r="K1258" s="50"/>
      <c r="L1258" s="50"/>
      <c r="M1258" s="50"/>
      <c r="N1258" s="50"/>
      <c r="O1258" s="50"/>
      <c r="P1258" s="50"/>
    </row>
    <row r="1259" spans="10:16" ht="15" customHeight="1">
      <c r="J1259" s="50"/>
      <c r="K1259" s="50"/>
      <c r="L1259" s="50"/>
      <c r="M1259" s="50"/>
      <c r="N1259" s="50"/>
      <c r="O1259" s="50"/>
      <c r="P1259" s="50"/>
    </row>
    <row r="1260" spans="10:16" ht="15" customHeight="1">
      <c r="J1260" s="50"/>
      <c r="K1260" s="50"/>
      <c r="L1260" s="50"/>
      <c r="M1260" s="50"/>
      <c r="N1260" s="50"/>
      <c r="O1260" s="50"/>
      <c r="P1260" s="50"/>
    </row>
    <row r="1261" spans="10:16" ht="15" customHeight="1">
      <c r="J1261" s="50"/>
      <c r="K1261" s="50"/>
      <c r="L1261" s="50"/>
      <c r="M1261" s="50"/>
      <c r="N1261" s="50"/>
      <c r="O1261" s="50"/>
      <c r="P1261" s="50"/>
    </row>
    <row r="1262" spans="10:16" ht="15" customHeight="1">
      <c r="J1262" s="50"/>
      <c r="K1262" s="50"/>
      <c r="L1262" s="50"/>
      <c r="M1262" s="50"/>
      <c r="N1262" s="50"/>
      <c r="O1262" s="50"/>
      <c r="P1262" s="50"/>
    </row>
    <row r="1263" spans="10:16" ht="15" customHeight="1">
      <c r="J1263" s="50"/>
      <c r="K1263" s="50"/>
      <c r="L1263" s="50"/>
      <c r="M1263" s="50"/>
      <c r="N1263" s="50"/>
      <c r="O1263" s="50"/>
      <c r="P1263" s="50"/>
    </row>
    <row r="1264" spans="10:16" ht="15" customHeight="1">
      <c r="J1264" s="50"/>
      <c r="K1264" s="50"/>
      <c r="L1264" s="50"/>
      <c r="M1264" s="50"/>
      <c r="N1264" s="50"/>
      <c r="O1264" s="50"/>
      <c r="P1264" s="50"/>
    </row>
    <row r="1265" spans="10:16" ht="15" customHeight="1">
      <c r="J1265" s="50"/>
      <c r="K1265" s="50"/>
      <c r="L1265" s="50"/>
      <c r="M1265" s="50"/>
      <c r="N1265" s="50"/>
      <c r="O1265" s="50"/>
      <c r="P1265" s="50"/>
    </row>
    <row r="1266" spans="10:16" ht="15" customHeight="1">
      <c r="J1266" s="50"/>
      <c r="K1266" s="50"/>
      <c r="L1266" s="50"/>
      <c r="M1266" s="50"/>
      <c r="N1266" s="50"/>
      <c r="O1266" s="50"/>
      <c r="P1266" s="50"/>
    </row>
    <row r="1267" spans="10:16" ht="15" customHeight="1">
      <c r="J1267" s="50"/>
      <c r="K1267" s="50"/>
      <c r="L1267" s="50"/>
      <c r="M1267" s="50"/>
      <c r="N1267" s="50"/>
      <c r="O1267" s="50"/>
      <c r="P1267" s="50"/>
    </row>
    <row r="1268" spans="10:16" ht="15" customHeight="1">
      <c r="J1268" s="50"/>
      <c r="K1268" s="50"/>
      <c r="L1268" s="50"/>
      <c r="M1268" s="50"/>
      <c r="N1268" s="50"/>
      <c r="O1268" s="50"/>
      <c r="P1268" s="50"/>
    </row>
    <row r="1269" spans="10:16" ht="15" customHeight="1">
      <c r="J1269" s="50"/>
      <c r="K1269" s="50"/>
      <c r="L1269" s="50"/>
      <c r="M1269" s="50"/>
      <c r="N1269" s="50"/>
      <c r="O1269" s="50"/>
      <c r="P1269" s="50"/>
    </row>
    <row r="1270" spans="10:16" ht="15" customHeight="1">
      <c r="J1270" s="50"/>
      <c r="K1270" s="50"/>
      <c r="L1270" s="50"/>
      <c r="M1270" s="50"/>
      <c r="N1270" s="50"/>
      <c r="O1270" s="50"/>
      <c r="P1270" s="50"/>
    </row>
    <row r="1271" spans="10:16" ht="15" customHeight="1">
      <c r="J1271" s="50"/>
      <c r="K1271" s="50"/>
      <c r="L1271" s="50"/>
      <c r="M1271" s="50"/>
      <c r="N1271" s="50"/>
      <c r="O1271" s="50"/>
      <c r="P1271" s="50"/>
    </row>
    <row r="1272" spans="10:16" ht="15" customHeight="1">
      <c r="J1272" s="50"/>
      <c r="K1272" s="50"/>
      <c r="L1272" s="50"/>
      <c r="M1272" s="50"/>
      <c r="N1272" s="50"/>
      <c r="O1272" s="50"/>
      <c r="P1272" s="50"/>
    </row>
    <row r="1273" spans="10:16" ht="15" customHeight="1">
      <c r="J1273" s="50"/>
      <c r="K1273" s="50"/>
      <c r="L1273" s="50"/>
      <c r="M1273" s="50"/>
      <c r="N1273" s="50"/>
      <c r="O1273" s="50"/>
      <c r="P1273" s="50"/>
    </row>
    <row r="1274" spans="10:16" ht="15" customHeight="1">
      <c r="J1274" s="50"/>
      <c r="K1274" s="50"/>
      <c r="L1274" s="50"/>
      <c r="M1274" s="50"/>
      <c r="N1274" s="50"/>
      <c r="O1274" s="50"/>
      <c r="P1274" s="50"/>
    </row>
    <row r="1275" spans="10:16" ht="15" customHeight="1">
      <c r="J1275" s="50"/>
      <c r="K1275" s="50"/>
      <c r="L1275" s="50"/>
      <c r="M1275" s="50"/>
      <c r="N1275" s="50"/>
      <c r="O1275" s="50"/>
      <c r="P1275" s="50"/>
    </row>
    <row r="1276" spans="10:16" ht="15" customHeight="1">
      <c r="J1276" s="50"/>
      <c r="K1276" s="50"/>
      <c r="L1276" s="50"/>
      <c r="M1276" s="50"/>
      <c r="N1276" s="50"/>
      <c r="O1276" s="50"/>
      <c r="P1276" s="50"/>
    </row>
    <row r="1277" spans="10:16" ht="15" customHeight="1">
      <c r="J1277" s="50"/>
      <c r="K1277" s="50"/>
      <c r="L1277" s="50"/>
      <c r="M1277" s="50"/>
      <c r="N1277" s="50"/>
      <c r="O1277" s="50"/>
      <c r="P1277" s="50"/>
    </row>
    <row r="1278" spans="10:16" ht="15" customHeight="1">
      <c r="J1278" s="50"/>
      <c r="K1278" s="50"/>
      <c r="L1278" s="50"/>
      <c r="M1278" s="50"/>
      <c r="N1278" s="50"/>
      <c r="O1278" s="50"/>
      <c r="P1278" s="50"/>
    </row>
    <row r="1279" spans="10:16" ht="15" customHeight="1">
      <c r="J1279" s="50"/>
      <c r="K1279" s="50"/>
      <c r="L1279" s="50"/>
      <c r="M1279" s="50"/>
      <c r="N1279" s="50"/>
      <c r="O1279" s="50"/>
      <c r="P1279" s="50"/>
    </row>
    <row r="1280" spans="10:16" ht="15" customHeight="1">
      <c r="J1280" s="50"/>
      <c r="K1280" s="50"/>
      <c r="L1280" s="50"/>
      <c r="M1280" s="50"/>
      <c r="N1280" s="50"/>
      <c r="O1280" s="50"/>
      <c r="P1280" s="50"/>
    </row>
    <row r="1281" spans="10:16" ht="15" customHeight="1">
      <c r="J1281" s="50"/>
      <c r="K1281" s="50"/>
      <c r="L1281" s="50"/>
      <c r="M1281" s="50"/>
      <c r="N1281" s="50"/>
      <c r="O1281" s="50"/>
      <c r="P1281" s="50"/>
    </row>
    <row r="1282" spans="10:16" ht="15" customHeight="1">
      <c r="J1282" s="50"/>
      <c r="K1282" s="50"/>
      <c r="L1282" s="50"/>
      <c r="M1282" s="50"/>
      <c r="N1282" s="50"/>
      <c r="O1282" s="50"/>
      <c r="P1282" s="50"/>
    </row>
    <row r="1283" spans="10:16" ht="15" customHeight="1">
      <c r="J1283" s="50"/>
      <c r="K1283" s="50"/>
      <c r="L1283" s="50"/>
      <c r="M1283" s="50"/>
      <c r="N1283" s="50"/>
      <c r="O1283" s="50"/>
      <c r="P1283" s="50"/>
    </row>
    <row r="1284" spans="10:16" ht="15" customHeight="1">
      <c r="J1284" s="50"/>
      <c r="K1284" s="50"/>
      <c r="L1284" s="50"/>
      <c r="M1284" s="50"/>
      <c r="N1284" s="50"/>
      <c r="O1284" s="50"/>
      <c r="P1284" s="50"/>
    </row>
    <row r="1285" spans="10:16" ht="15" customHeight="1">
      <c r="J1285" s="50"/>
      <c r="K1285" s="50"/>
      <c r="L1285" s="50"/>
      <c r="M1285" s="50"/>
      <c r="N1285" s="50"/>
      <c r="O1285" s="50"/>
      <c r="P1285" s="50"/>
    </row>
    <row r="1286" spans="10:16" ht="15" customHeight="1">
      <c r="J1286" s="50"/>
      <c r="K1286" s="50"/>
      <c r="L1286" s="50"/>
      <c r="M1286" s="50"/>
      <c r="N1286" s="50"/>
      <c r="O1286" s="50"/>
      <c r="P1286" s="50"/>
    </row>
    <row r="1287" spans="10:16" ht="15" customHeight="1">
      <c r="J1287" s="50"/>
      <c r="K1287" s="50"/>
      <c r="L1287" s="50"/>
      <c r="M1287" s="50"/>
      <c r="N1287" s="50"/>
      <c r="O1287" s="50"/>
      <c r="P1287" s="50"/>
    </row>
    <row r="1288" spans="10:16" ht="15" customHeight="1">
      <c r="J1288" s="50"/>
      <c r="K1288" s="50"/>
      <c r="L1288" s="50"/>
      <c r="M1288" s="50"/>
      <c r="N1288" s="50"/>
      <c r="O1288" s="50"/>
      <c r="P1288" s="50"/>
    </row>
    <row r="1289" spans="10:16" ht="15" customHeight="1">
      <c r="J1289" s="50"/>
      <c r="K1289" s="50"/>
      <c r="L1289" s="50"/>
      <c r="M1289" s="50"/>
      <c r="N1289" s="50"/>
      <c r="O1289" s="50"/>
      <c r="P1289" s="50"/>
    </row>
    <row r="1290" spans="10:16" ht="15" customHeight="1">
      <c r="J1290" s="50"/>
      <c r="K1290" s="50"/>
      <c r="L1290" s="50"/>
      <c r="M1290" s="50"/>
      <c r="N1290" s="50"/>
      <c r="O1290" s="50"/>
      <c r="P1290" s="50"/>
    </row>
    <row r="1291" spans="10:16" ht="15" customHeight="1">
      <c r="J1291" s="50"/>
      <c r="K1291" s="50"/>
      <c r="L1291" s="50"/>
      <c r="M1291" s="50"/>
      <c r="N1291" s="50"/>
      <c r="O1291" s="50"/>
      <c r="P1291" s="50"/>
    </row>
    <row r="1292" spans="10:16" ht="15" customHeight="1">
      <c r="J1292" s="50"/>
      <c r="K1292" s="50"/>
      <c r="L1292" s="50"/>
      <c r="M1292" s="50"/>
      <c r="N1292" s="50"/>
      <c r="O1292" s="50"/>
      <c r="P1292" s="50"/>
    </row>
    <row r="1293" spans="10:16" ht="15" customHeight="1">
      <c r="J1293" s="50"/>
      <c r="K1293" s="50"/>
      <c r="L1293" s="50"/>
      <c r="M1293" s="50"/>
      <c r="N1293" s="50"/>
      <c r="O1293" s="50"/>
      <c r="P1293" s="50"/>
    </row>
    <row r="1294" spans="10:16" ht="15" customHeight="1">
      <c r="J1294" s="50"/>
      <c r="K1294" s="50"/>
      <c r="L1294" s="50"/>
      <c r="M1294" s="50"/>
      <c r="N1294" s="50"/>
      <c r="O1294" s="50"/>
      <c r="P1294" s="50"/>
    </row>
    <row r="1295" spans="10:16" ht="15" customHeight="1">
      <c r="J1295" s="50"/>
      <c r="K1295" s="50"/>
      <c r="L1295" s="50"/>
      <c r="M1295" s="50"/>
      <c r="N1295" s="50"/>
      <c r="O1295" s="50"/>
      <c r="P1295" s="50"/>
    </row>
    <row r="1296" spans="10:16" ht="15" customHeight="1">
      <c r="J1296" s="50"/>
      <c r="K1296" s="50"/>
      <c r="L1296" s="50"/>
      <c r="M1296" s="50"/>
      <c r="N1296" s="50"/>
      <c r="O1296" s="50"/>
      <c r="P1296" s="50"/>
    </row>
    <row r="1297" spans="10:16" ht="15" customHeight="1">
      <c r="J1297" s="50"/>
      <c r="K1297" s="50"/>
      <c r="L1297" s="50"/>
      <c r="M1297" s="50"/>
      <c r="N1297" s="50"/>
      <c r="O1297" s="50"/>
      <c r="P1297" s="50"/>
    </row>
    <row r="1298" spans="10:16" ht="15" customHeight="1">
      <c r="J1298" s="50"/>
      <c r="K1298" s="50"/>
      <c r="L1298" s="50"/>
      <c r="M1298" s="50"/>
      <c r="N1298" s="50"/>
      <c r="O1298" s="50"/>
      <c r="P1298" s="50"/>
    </row>
    <row r="1299" spans="10:16" ht="15" customHeight="1">
      <c r="J1299" s="50"/>
      <c r="K1299" s="50"/>
      <c r="L1299" s="50"/>
      <c r="M1299" s="50"/>
      <c r="N1299" s="50"/>
      <c r="O1299" s="50"/>
      <c r="P1299" s="50"/>
    </row>
    <row r="1300" spans="10:16" ht="15" customHeight="1">
      <c r="J1300" s="50"/>
      <c r="K1300" s="50"/>
      <c r="L1300" s="50"/>
      <c r="M1300" s="50"/>
      <c r="N1300" s="50"/>
      <c r="O1300" s="50"/>
      <c r="P1300" s="50"/>
    </row>
    <row r="1301" spans="10:16" ht="15" customHeight="1">
      <c r="J1301" s="50"/>
      <c r="K1301" s="50"/>
      <c r="L1301" s="50"/>
      <c r="M1301" s="50"/>
      <c r="N1301" s="50"/>
      <c r="O1301" s="50"/>
      <c r="P1301" s="50"/>
    </row>
    <row r="1302" spans="10:16" ht="15" customHeight="1">
      <c r="J1302" s="50"/>
      <c r="K1302" s="50"/>
      <c r="L1302" s="50"/>
      <c r="M1302" s="50"/>
      <c r="N1302" s="50"/>
      <c r="O1302" s="50"/>
      <c r="P1302" s="50"/>
    </row>
    <row r="1303" spans="10:16" ht="15" customHeight="1">
      <c r="J1303" s="50"/>
      <c r="K1303" s="50"/>
      <c r="L1303" s="50"/>
      <c r="M1303" s="50"/>
      <c r="N1303" s="50"/>
      <c r="O1303" s="50"/>
      <c r="P1303" s="50"/>
    </row>
    <row r="1304" spans="10:16" ht="15" customHeight="1">
      <c r="J1304" s="50"/>
      <c r="K1304" s="50"/>
      <c r="L1304" s="50"/>
      <c r="M1304" s="50"/>
      <c r="N1304" s="50"/>
      <c r="O1304" s="50"/>
      <c r="P1304" s="50"/>
    </row>
    <row r="1305" spans="10:16" ht="15" customHeight="1">
      <c r="J1305" s="50"/>
      <c r="K1305" s="50"/>
      <c r="L1305" s="50"/>
      <c r="M1305" s="50"/>
      <c r="N1305" s="50"/>
      <c r="O1305" s="50"/>
      <c r="P1305" s="50"/>
    </row>
    <row r="1306" spans="10:16" ht="15" customHeight="1">
      <c r="J1306" s="50"/>
      <c r="K1306" s="50"/>
      <c r="L1306" s="50"/>
      <c r="M1306" s="50"/>
      <c r="N1306" s="50"/>
      <c r="O1306" s="50"/>
      <c r="P1306" s="50"/>
    </row>
    <row r="1307" spans="10:16" ht="15" customHeight="1">
      <c r="J1307" s="50"/>
      <c r="K1307" s="50"/>
      <c r="L1307" s="50"/>
      <c r="M1307" s="50"/>
      <c r="N1307" s="50"/>
      <c r="O1307" s="50"/>
      <c r="P1307" s="50"/>
    </row>
    <row r="1308" spans="10:16" ht="15" customHeight="1">
      <c r="J1308" s="50"/>
      <c r="K1308" s="50"/>
      <c r="L1308" s="50"/>
      <c r="M1308" s="50"/>
      <c r="N1308" s="50"/>
      <c r="O1308" s="50"/>
      <c r="P1308" s="50"/>
    </row>
    <row r="1309" spans="10:16" ht="15" customHeight="1">
      <c r="J1309" s="50"/>
      <c r="K1309" s="50"/>
      <c r="L1309" s="50"/>
      <c r="M1309" s="50"/>
      <c r="N1309" s="50"/>
      <c r="O1309" s="50"/>
      <c r="P1309" s="50"/>
    </row>
    <row r="1310" spans="10:16" ht="15" customHeight="1">
      <c r="J1310" s="50"/>
      <c r="K1310" s="50"/>
      <c r="L1310" s="50"/>
      <c r="M1310" s="50"/>
      <c r="N1310" s="50"/>
      <c r="O1310" s="50"/>
      <c r="P1310" s="50"/>
    </row>
    <row r="1311" spans="10:16" ht="15" customHeight="1">
      <c r="J1311" s="50"/>
      <c r="K1311" s="50"/>
      <c r="L1311" s="50"/>
      <c r="M1311" s="50"/>
      <c r="N1311" s="50"/>
      <c r="O1311" s="50"/>
      <c r="P1311" s="50"/>
    </row>
    <row r="1312" spans="10:16" ht="15" customHeight="1">
      <c r="J1312" s="50"/>
      <c r="K1312" s="50"/>
      <c r="L1312" s="50"/>
      <c r="M1312" s="50"/>
      <c r="N1312" s="50"/>
      <c r="O1312" s="50"/>
      <c r="P1312" s="50"/>
    </row>
    <row r="1313" spans="10:16" ht="15" customHeight="1">
      <c r="J1313" s="50"/>
      <c r="K1313" s="50"/>
      <c r="L1313" s="50"/>
      <c r="M1313" s="50"/>
      <c r="N1313" s="50"/>
      <c r="O1313" s="50"/>
      <c r="P1313" s="50"/>
    </row>
    <row r="1314" spans="10:16" ht="15" customHeight="1">
      <c r="J1314" s="50"/>
      <c r="K1314" s="50"/>
      <c r="L1314" s="50"/>
      <c r="M1314" s="50"/>
      <c r="N1314" s="50"/>
      <c r="O1314" s="50"/>
      <c r="P1314" s="50"/>
    </row>
    <row r="1315" spans="10:16" ht="15" customHeight="1">
      <c r="J1315" s="50"/>
      <c r="K1315" s="50"/>
      <c r="L1315" s="50"/>
      <c r="M1315" s="50"/>
      <c r="N1315" s="50"/>
      <c r="O1315" s="50"/>
      <c r="P1315" s="50"/>
    </row>
    <row r="1316" spans="10:16" ht="15" customHeight="1">
      <c r="J1316" s="50"/>
      <c r="K1316" s="50"/>
      <c r="L1316" s="50"/>
      <c r="M1316" s="50"/>
      <c r="N1316" s="50"/>
      <c r="O1316" s="50"/>
      <c r="P1316" s="50"/>
    </row>
    <row r="1317" spans="10:16" ht="15" customHeight="1">
      <c r="J1317" s="50"/>
      <c r="K1317" s="50"/>
      <c r="L1317" s="50"/>
      <c r="M1317" s="50"/>
      <c r="N1317" s="50"/>
      <c r="O1317" s="50"/>
      <c r="P1317" s="50"/>
    </row>
    <row r="1318" spans="10:16" ht="15" customHeight="1">
      <c r="J1318" s="50"/>
      <c r="K1318" s="50"/>
      <c r="L1318" s="50"/>
      <c r="M1318" s="50"/>
      <c r="N1318" s="50"/>
      <c r="O1318" s="50"/>
      <c r="P1318" s="50"/>
    </row>
    <row r="1319" spans="10:16" ht="15" customHeight="1">
      <c r="J1319" s="50"/>
      <c r="K1319" s="50"/>
      <c r="L1319" s="50"/>
      <c r="M1319" s="50"/>
      <c r="N1319" s="50"/>
      <c r="O1319" s="50"/>
      <c r="P1319" s="50"/>
    </row>
    <row r="1320" spans="10:16" ht="15" customHeight="1">
      <c r="J1320" s="50"/>
      <c r="K1320" s="50"/>
      <c r="L1320" s="50"/>
      <c r="M1320" s="50"/>
      <c r="N1320" s="50"/>
      <c r="O1320" s="50"/>
      <c r="P1320" s="50"/>
    </row>
    <row r="1321" spans="10:16" ht="15" customHeight="1">
      <c r="J1321" s="50"/>
      <c r="K1321" s="50"/>
      <c r="L1321" s="50"/>
      <c r="M1321" s="50"/>
      <c r="N1321" s="50"/>
      <c r="O1321" s="50"/>
      <c r="P1321" s="50"/>
    </row>
    <row r="1322" spans="10:16" ht="15" customHeight="1">
      <c r="J1322" s="50"/>
      <c r="K1322" s="50"/>
      <c r="L1322" s="50"/>
      <c r="M1322" s="50"/>
      <c r="N1322" s="50"/>
      <c r="O1322" s="50"/>
      <c r="P1322" s="50"/>
    </row>
    <row r="1323" spans="10:16" ht="15" customHeight="1">
      <c r="J1323" s="50"/>
      <c r="K1323" s="50"/>
      <c r="L1323" s="50"/>
      <c r="M1323" s="50"/>
      <c r="N1323" s="50"/>
      <c r="O1323" s="50"/>
      <c r="P1323" s="50"/>
    </row>
    <row r="1324" spans="10:16" ht="15" customHeight="1">
      <c r="J1324" s="50"/>
      <c r="K1324" s="50"/>
      <c r="L1324" s="50"/>
      <c r="M1324" s="50"/>
      <c r="N1324" s="50"/>
      <c r="O1324" s="50"/>
      <c r="P1324" s="50"/>
    </row>
    <row r="1325" spans="10:16" ht="15" customHeight="1">
      <c r="J1325" s="50"/>
      <c r="K1325" s="50"/>
      <c r="L1325" s="50"/>
      <c r="M1325" s="50"/>
      <c r="N1325" s="50"/>
      <c r="O1325" s="50"/>
      <c r="P1325" s="50"/>
    </row>
    <row r="1326" spans="10:16" ht="15" customHeight="1">
      <c r="J1326" s="50"/>
      <c r="K1326" s="50"/>
      <c r="L1326" s="50"/>
      <c r="M1326" s="50"/>
      <c r="N1326" s="50"/>
      <c r="O1326" s="50"/>
      <c r="P1326" s="50"/>
    </row>
    <row r="1327" spans="10:16" ht="15" customHeight="1">
      <c r="J1327" s="50"/>
      <c r="K1327" s="50"/>
      <c r="L1327" s="50"/>
      <c r="M1327" s="50"/>
      <c r="N1327" s="50"/>
      <c r="O1327" s="50"/>
      <c r="P1327" s="50"/>
    </row>
    <row r="1328" spans="10:16" ht="15" customHeight="1">
      <c r="J1328" s="50"/>
      <c r="K1328" s="50"/>
      <c r="L1328" s="50"/>
      <c r="M1328" s="50"/>
      <c r="N1328" s="50"/>
      <c r="O1328" s="50"/>
      <c r="P1328" s="50"/>
    </row>
    <row r="1329" spans="10:16" ht="15" customHeight="1">
      <c r="J1329" s="50"/>
      <c r="K1329" s="50"/>
      <c r="L1329" s="50"/>
      <c r="M1329" s="50"/>
      <c r="N1329" s="50"/>
      <c r="O1329" s="50"/>
      <c r="P1329" s="50"/>
    </row>
    <row r="1330" spans="10:16" ht="15" customHeight="1">
      <c r="J1330" s="50"/>
      <c r="K1330" s="50"/>
      <c r="L1330" s="50"/>
      <c r="M1330" s="50"/>
      <c r="N1330" s="50"/>
      <c r="O1330" s="50"/>
      <c r="P1330" s="50"/>
    </row>
    <row r="1331" spans="10:16" ht="15" customHeight="1">
      <c r="J1331" s="50"/>
      <c r="K1331" s="50"/>
      <c r="L1331" s="50"/>
      <c r="M1331" s="50"/>
      <c r="N1331" s="50"/>
      <c r="O1331" s="50"/>
      <c r="P1331" s="50"/>
    </row>
    <row r="1332" spans="10:16" ht="15" customHeight="1">
      <c r="J1332" s="50"/>
      <c r="K1332" s="50"/>
      <c r="L1332" s="50"/>
      <c r="M1332" s="50"/>
      <c r="N1332" s="50"/>
      <c r="O1332" s="50"/>
      <c r="P1332" s="50"/>
    </row>
    <row r="1333" spans="10:16" ht="15" customHeight="1">
      <c r="J1333" s="50"/>
      <c r="K1333" s="50"/>
      <c r="L1333" s="50"/>
      <c r="M1333" s="50"/>
      <c r="N1333" s="50"/>
      <c r="O1333" s="50"/>
      <c r="P1333" s="50"/>
    </row>
    <row r="1334" spans="10:16" ht="15" customHeight="1">
      <c r="J1334" s="50"/>
      <c r="K1334" s="50"/>
      <c r="L1334" s="50"/>
      <c r="M1334" s="50"/>
      <c r="N1334" s="50"/>
      <c r="O1334" s="50"/>
      <c r="P1334" s="50"/>
    </row>
    <row r="1335" spans="10:16" ht="15" customHeight="1">
      <c r="J1335" s="50"/>
      <c r="K1335" s="50"/>
      <c r="L1335" s="50"/>
      <c r="M1335" s="50"/>
      <c r="N1335" s="50"/>
      <c r="O1335" s="50"/>
      <c r="P1335" s="50"/>
    </row>
    <row r="1336" spans="10:16" ht="15" customHeight="1">
      <c r="J1336" s="50"/>
      <c r="K1336" s="50"/>
      <c r="L1336" s="50"/>
      <c r="M1336" s="50"/>
      <c r="N1336" s="50"/>
      <c r="O1336" s="50"/>
      <c r="P1336" s="50"/>
    </row>
    <row r="1337" spans="10:16" ht="15" customHeight="1">
      <c r="J1337" s="50"/>
      <c r="K1337" s="50"/>
      <c r="L1337" s="50"/>
      <c r="M1337" s="50"/>
      <c r="N1337" s="50"/>
      <c r="O1337" s="50"/>
      <c r="P1337" s="50"/>
    </row>
    <row r="1338" spans="10:16" ht="15" customHeight="1">
      <c r="J1338" s="50"/>
      <c r="K1338" s="50"/>
      <c r="L1338" s="50"/>
      <c r="M1338" s="50"/>
      <c r="N1338" s="50"/>
      <c r="O1338" s="50"/>
      <c r="P1338" s="50"/>
    </row>
    <row r="1339" spans="10:16" ht="15" customHeight="1">
      <c r="J1339" s="50"/>
      <c r="K1339" s="50"/>
      <c r="L1339" s="50"/>
      <c r="M1339" s="50"/>
      <c r="N1339" s="50"/>
      <c r="O1339" s="50"/>
      <c r="P1339" s="50"/>
    </row>
    <row r="1340" spans="10:16" ht="15" customHeight="1">
      <c r="J1340" s="50"/>
      <c r="K1340" s="50"/>
      <c r="L1340" s="50"/>
      <c r="M1340" s="50"/>
      <c r="N1340" s="50"/>
      <c r="O1340" s="50"/>
      <c r="P1340" s="50"/>
    </row>
    <row r="1341" spans="10:16" ht="15" customHeight="1">
      <c r="J1341" s="50"/>
      <c r="K1341" s="50"/>
      <c r="L1341" s="50"/>
      <c r="M1341" s="50"/>
      <c r="N1341" s="50"/>
      <c r="O1341" s="50"/>
      <c r="P1341" s="50"/>
    </row>
    <row r="1342" spans="10:16" ht="15" customHeight="1">
      <c r="J1342" s="50"/>
      <c r="K1342" s="50"/>
      <c r="L1342" s="50"/>
      <c r="M1342" s="50"/>
      <c r="N1342" s="50"/>
      <c r="O1342" s="50"/>
      <c r="P1342" s="50"/>
    </row>
    <row r="1343" spans="10:16" ht="15" customHeight="1">
      <c r="J1343" s="50"/>
      <c r="K1343" s="50"/>
      <c r="L1343" s="50"/>
      <c r="M1343" s="50"/>
      <c r="N1343" s="50"/>
      <c r="O1343" s="50"/>
      <c r="P1343" s="50"/>
    </row>
    <row r="1344" spans="10:16" ht="15" customHeight="1">
      <c r="J1344" s="50"/>
      <c r="K1344" s="50"/>
      <c r="L1344" s="50"/>
      <c r="M1344" s="50"/>
      <c r="N1344" s="50"/>
      <c r="O1344" s="50"/>
      <c r="P1344" s="50"/>
    </row>
    <row r="1345" spans="10:16" ht="15" customHeight="1">
      <c r="J1345" s="50"/>
      <c r="K1345" s="50"/>
      <c r="L1345" s="50"/>
      <c r="M1345" s="50"/>
      <c r="N1345" s="50"/>
      <c r="O1345" s="50"/>
      <c r="P1345" s="50"/>
    </row>
    <row r="1346" spans="10:16" ht="15" customHeight="1">
      <c r="J1346" s="50"/>
      <c r="K1346" s="50"/>
      <c r="L1346" s="50"/>
      <c r="M1346" s="50"/>
      <c r="N1346" s="50"/>
      <c r="O1346" s="50"/>
      <c r="P1346" s="50"/>
    </row>
    <row r="1347" spans="10:16" ht="15" customHeight="1">
      <c r="J1347" s="50"/>
      <c r="K1347" s="50"/>
      <c r="L1347" s="50"/>
      <c r="M1347" s="50"/>
      <c r="N1347" s="50"/>
      <c r="O1347" s="50"/>
      <c r="P1347" s="50"/>
    </row>
    <row r="1348" spans="10:16" ht="15" customHeight="1">
      <c r="J1348" s="50"/>
      <c r="K1348" s="50"/>
      <c r="L1348" s="50"/>
      <c r="M1348" s="50"/>
      <c r="N1348" s="50"/>
      <c r="O1348" s="50"/>
      <c r="P1348" s="50"/>
    </row>
    <row r="1349" spans="10:16" ht="15" customHeight="1">
      <c r="J1349" s="50"/>
      <c r="K1349" s="50"/>
      <c r="L1349" s="50"/>
      <c r="M1349" s="50"/>
      <c r="N1349" s="50"/>
      <c r="O1349" s="50"/>
      <c r="P1349" s="50"/>
    </row>
    <row r="1350" spans="10:16" ht="15" customHeight="1">
      <c r="J1350" s="50"/>
      <c r="K1350" s="50"/>
      <c r="L1350" s="50"/>
      <c r="M1350" s="50"/>
      <c r="N1350" s="50"/>
      <c r="O1350" s="50"/>
      <c r="P1350" s="50"/>
    </row>
    <row r="1351" spans="10:16" ht="15" customHeight="1">
      <c r="J1351" s="50"/>
      <c r="K1351" s="50"/>
      <c r="L1351" s="50"/>
      <c r="M1351" s="50"/>
      <c r="N1351" s="50"/>
      <c r="O1351" s="50"/>
      <c r="P1351" s="50"/>
    </row>
    <row r="1352" spans="10:16" ht="15" customHeight="1">
      <c r="J1352" s="50"/>
      <c r="K1352" s="50"/>
      <c r="L1352" s="50"/>
      <c r="M1352" s="50"/>
      <c r="N1352" s="50"/>
      <c r="O1352" s="50"/>
      <c r="P1352" s="50"/>
    </row>
    <row r="1353" spans="10:16" ht="15" customHeight="1">
      <c r="J1353" s="50"/>
      <c r="K1353" s="50"/>
      <c r="L1353" s="50"/>
      <c r="M1353" s="50"/>
      <c r="N1353" s="50"/>
      <c r="O1353" s="50"/>
      <c r="P1353" s="50"/>
    </row>
    <row r="1354" spans="10:16" ht="15" customHeight="1">
      <c r="J1354" s="50"/>
      <c r="K1354" s="50"/>
      <c r="L1354" s="50"/>
      <c r="M1354" s="50"/>
      <c r="N1354" s="50"/>
      <c r="O1354" s="50"/>
      <c r="P1354" s="50"/>
    </row>
    <row r="1355" spans="10:16" ht="15" customHeight="1">
      <c r="J1355" s="50"/>
      <c r="K1355" s="50"/>
      <c r="L1355" s="50"/>
      <c r="M1355" s="50"/>
      <c r="N1355" s="50"/>
      <c r="O1355" s="50"/>
      <c r="P1355" s="50"/>
    </row>
    <row r="1356" spans="10:16" ht="15" customHeight="1">
      <c r="J1356" s="50"/>
      <c r="K1356" s="50"/>
      <c r="L1356" s="50"/>
      <c r="M1356" s="50"/>
      <c r="N1356" s="50"/>
      <c r="O1356" s="50"/>
      <c r="P1356" s="50"/>
    </row>
    <row r="1357" spans="10:16" ht="15" customHeight="1">
      <c r="J1357" s="50"/>
      <c r="K1357" s="50"/>
      <c r="L1357" s="50"/>
      <c r="M1357" s="50"/>
      <c r="N1357" s="50"/>
      <c r="O1357" s="50"/>
      <c r="P1357" s="50"/>
    </row>
    <row r="1358" spans="10:16" ht="15" customHeight="1">
      <c r="J1358" s="50"/>
      <c r="K1358" s="50"/>
      <c r="L1358" s="50"/>
      <c r="M1358" s="50"/>
      <c r="N1358" s="50"/>
      <c r="O1358" s="50"/>
      <c r="P1358" s="50"/>
    </row>
    <row r="1359" spans="10:16" ht="15" customHeight="1">
      <c r="J1359" s="50"/>
      <c r="K1359" s="50"/>
      <c r="L1359" s="50"/>
      <c r="M1359" s="50"/>
      <c r="N1359" s="50"/>
      <c r="O1359" s="50"/>
      <c r="P1359" s="50"/>
    </row>
    <row r="1360" spans="10:16" ht="15" customHeight="1">
      <c r="J1360" s="50"/>
      <c r="K1360" s="50"/>
      <c r="L1360" s="50"/>
      <c r="M1360" s="50"/>
      <c r="N1360" s="50"/>
      <c r="O1360" s="50"/>
      <c r="P1360" s="50"/>
    </row>
    <row r="1361" spans="10:16" ht="15" customHeight="1">
      <c r="J1361" s="50"/>
      <c r="K1361" s="50"/>
      <c r="L1361" s="50"/>
      <c r="M1361" s="50"/>
      <c r="N1361" s="50"/>
      <c r="O1361" s="50"/>
      <c r="P1361" s="50"/>
    </row>
    <row r="1362" spans="10:16" ht="15" customHeight="1">
      <c r="J1362" s="50"/>
      <c r="K1362" s="50"/>
      <c r="L1362" s="50"/>
      <c r="M1362" s="50"/>
      <c r="N1362" s="50"/>
      <c r="O1362" s="50"/>
      <c r="P1362" s="50"/>
    </row>
    <row r="1363" spans="10:16" ht="15" customHeight="1">
      <c r="J1363" s="50"/>
      <c r="K1363" s="50"/>
      <c r="L1363" s="50"/>
      <c r="M1363" s="50"/>
      <c r="N1363" s="50"/>
      <c r="O1363" s="50"/>
      <c r="P1363" s="50"/>
    </row>
    <row r="1364" spans="10:16" ht="15" customHeight="1">
      <c r="J1364" s="50"/>
      <c r="K1364" s="50"/>
      <c r="L1364" s="50"/>
      <c r="M1364" s="50"/>
      <c r="N1364" s="50"/>
      <c r="O1364" s="50"/>
      <c r="P1364" s="50"/>
    </row>
    <row r="1365" spans="10:16" ht="15" customHeight="1">
      <c r="J1365" s="50"/>
      <c r="K1365" s="50"/>
      <c r="L1365" s="50"/>
      <c r="M1365" s="50"/>
      <c r="N1365" s="50"/>
      <c r="O1365" s="50"/>
      <c r="P1365" s="50"/>
    </row>
    <row r="1366" spans="10:16" ht="15" customHeight="1">
      <c r="J1366" s="50"/>
      <c r="K1366" s="50"/>
      <c r="L1366" s="50"/>
      <c r="M1366" s="50"/>
      <c r="N1366" s="50"/>
      <c r="O1366" s="50"/>
      <c r="P1366" s="50"/>
    </row>
    <row r="1367" spans="10:16" ht="15" customHeight="1">
      <c r="J1367" s="50"/>
      <c r="K1367" s="50"/>
      <c r="L1367" s="50"/>
      <c r="M1367" s="50"/>
      <c r="N1367" s="50"/>
      <c r="O1367" s="50"/>
      <c r="P1367" s="50"/>
    </row>
    <row r="1368" spans="10:16" ht="15" customHeight="1">
      <c r="J1368" s="50"/>
      <c r="K1368" s="50"/>
      <c r="L1368" s="50"/>
      <c r="M1368" s="50"/>
      <c r="N1368" s="50"/>
      <c r="O1368" s="50"/>
      <c r="P1368" s="50"/>
    </row>
    <row r="1369" spans="10:16" ht="15" customHeight="1">
      <c r="J1369" s="50"/>
      <c r="K1369" s="50"/>
      <c r="L1369" s="50"/>
      <c r="M1369" s="50"/>
      <c r="N1369" s="50"/>
      <c r="O1369" s="50"/>
      <c r="P1369" s="50"/>
    </row>
    <row r="1370" spans="10:16" ht="15" customHeight="1">
      <c r="J1370" s="50"/>
      <c r="K1370" s="50"/>
      <c r="L1370" s="50"/>
      <c r="M1370" s="50"/>
      <c r="N1370" s="50"/>
      <c r="O1370" s="50"/>
      <c r="P1370" s="50"/>
    </row>
    <row r="1371" spans="10:16" ht="15" customHeight="1">
      <c r="J1371" s="50"/>
      <c r="K1371" s="50"/>
      <c r="L1371" s="50"/>
      <c r="M1371" s="50"/>
      <c r="N1371" s="50"/>
      <c r="O1371" s="50"/>
      <c r="P1371" s="50"/>
    </row>
    <row r="1372" spans="10:16" ht="15" customHeight="1">
      <c r="J1372" s="50"/>
      <c r="K1372" s="50"/>
      <c r="L1372" s="50"/>
      <c r="M1372" s="50"/>
      <c r="N1372" s="50"/>
      <c r="O1372" s="50"/>
      <c r="P1372" s="50"/>
    </row>
    <row r="1373" spans="10:16" ht="15" customHeight="1">
      <c r="J1373" s="50"/>
      <c r="K1373" s="50"/>
      <c r="L1373" s="50"/>
      <c r="M1373" s="50"/>
      <c r="N1373" s="50"/>
      <c r="O1373" s="50"/>
      <c r="P1373" s="50"/>
    </row>
    <row r="1374" spans="10:16" ht="15" customHeight="1">
      <c r="J1374" s="50"/>
      <c r="K1374" s="50"/>
      <c r="L1374" s="50"/>
      <c r="M1374" s="50"/>
      <c r="N1374" s="50"/>
      <c r="O1374" s="50"/>
      <c r="P1374" s="50"/>
    </row>
    <row r="1375" spans="10:16" ht="15" customHeight="1">
      <c r="J1375" s="50"/>
      <c r="K1375" s="50"/>
      <c r="L1375" s="50"/>
      <c r="M1375" s="50"/>
      <c r="N1375" s="50"/>
      <c r="O1375" s="50"/>
      <c r="P1375" s="50"/>
    </row>
    <row r="1376" spans="10:16" ht="15" customHeight="1">
      <c r="J1376" s="50"/>
      <c r="K1376" s="50"/>
      <c r="L1376" s="50"/>
      <c r="M1376" s="50"/>
      <c r="N1376" s="50"/>
      <c r="O1376" s="50"/>
      <c r="P1376" s="50"/>
    </row>
    <row r="1377" spans="10:16" ht="15" customHeight="1">
      <c r="J1377" s="50"/>
      <c r="K1377" s="50"/>
      <c r="L1377" s="50"/>
      <c r="M1377" s="50"/>
      <c r="N1377" s="50"/>
      <c r="O1377" s="50"/>
      <c r="P1377" s="50"/>
    </row>
    <row r="1378" spans="10:16" ht="15" customHeight="1">
      <c r="J1378" s="50"/>
      <c r="K1378" s="50"/>
      <c r="L1378" s="50"/>
      <c r="M1378" s="50"/>
      <c r="N1378" s="50"/>
      <c r="O1378" s="50"/>
      <c r="P1378" s="50"/>
    </row>
    <row r="1379" spans="10:16" ht="15" customHeight="1">
      <c r="J1379" s="50"/>
      <c r="K1379" s="50"/>
      <c r="L1379" s="50"/>
      <c r="M1379" s="50"/>
      <c r="N1379" s="50"/>
      <c r="O1379" s="50"/>
      <c r="P1379" s="50"/>
    </row>
    <row r="1380" spans="10:16" ht="15" customHeight="1">
      <c r="J1380" s="50"/>
      <c r="K1380" s="50"/>
      <c r="L1380" s="50"/>
      <c r="M1380" s="50"/>
      <c r="N1380" s="50"/>
      <c r="O1380" s="50"/>
      <c r="P1380" s="50"/>
    </row>
    <row r="1381" spans="10:16" ht="15" customHeight="1">
      <c r="J1381" s="50"/>
      <c r="K1381" s="50"/>
      <c r="L1381" s="50"/>
      <c r="M1381" s="50"/>
      <c r="N1381" s="50"/>
      <c r="O1381" s="50"/>
      <c r="P1381" s="50"/>
    </row>
    <row r="1382" spans="10:16" ht="15" customHeight="1">
      <c r="J1382" s="50"/>
      <c r="K1382" s="50"/>
      <c r="L1382" s="50"/>
      <c r="M1382" s="50"/>
      <c r="N1382" s="50"/>
      <c r="O1382" s="50"/>
      <c r="P1382" s="50"/>
    </row>
    <row r="1383" spans="10:16" ht="15" customHeight="1">
      <c r="J1383" s="50"/>
      <c r="K1383" s="50"/>
      <c r="L1383" s="50"/>
      <c r="M1383" s="50"/>
      <c r="N1383" s="50"/>
      <c r="O1383" s="50"/>
      <c r="P1383" s="50"/>
    </row>
    <row r="1384" spans="10:16" ht="15" customHeight="1">
      <c r="J1384" s="50"/>
      <c r="K1384" s="50"/>
      <c r="L1384" s="50"/>
      <c r="M1384" s="50"/>
      <c r="N1384" s="50"/>
      <c r="O1384" s="50"/>
      <c r="P1384" s="50"/>
    </row>
    <row r="1385" spans="10:16" ht="15" customHeight="1">
      <c r="J1385" s="50"/>
      <c r="K1385" s="50"/>
      <c r="L1385" s="50"/>
      <c r="M1385" s="50"/>
      <c r="N1385" s="50"/>
      <c r="O1385" s="50"/>
      <c r="P1385" s="50"/>
    </row>
    <row r="1386" spans="10:16" ht="15" customHeight="1">
      <c r="J1386" s="50"/>
      <c r="K1386" s="50"/>
      <c r="L1386" s="50"/>
      <c r="M1386" s="50"/>
      <c r="N1386" s="50"/>
      <c r="O1386" s="50"/>
      <c r="P1386" s="50"/>
    </row>
    <row r="1387" spans="10:16" ht="15" customHeight="1">
      <c r="J1387" s="50"/>
      <c r="K1387" s="50"/>
      <c r="L1387" s="50"/>
      <c r="M1387" s="50"/>
      <c r="N1387" s="50"/>
      <c r="O1387" s="50"/>
      <c r="P1387" s="50"/>
    </row>
    <row r="1388" spans="10:16" ht="15" customHeight="1">
      <c r="J1388" s="50"/>
      <c r="K1388" s="50"/>
      <c r="L1388" s="50"/>
      <c r="M1388" s="50"/>
      <c r="N1388" s="50"/>
      <c r="O1388" s="50"/>
      <c r="P1388" s="50"/>
    </row>
    <row r="1389" spans="10:16" ht="15" customHeight="1">
      <c r="J1389" s="50"/>
      <c r="K1389" s="50"/>
      <c r="L1389" s="50"/>
      <c r="M1389" s="50"/>
      <c r="N1389" s="50"/>
      <c r="O1389" s="50"/>
      <c r="P1389" s="50"/>
    </row>
    <row r="1390" spans="10:16" ht="15" customHeight="1">
      <c r="J1390" s="50"/>
      <c r="K1390" s="50"/>
      <c r="L1390" s="50"/>
      <c r="M1390" s="50"/>
      <c r="N1390" s="50"/>
      <c r="O1390" s="50"/>
      <c r="P1390" s="50"/>
    </row>
    <row r="1391" spans="10:16" ht="15" customHeight="1">
      <c r="J1391" s="50"/>
      <c r="K1391" s="50"/>
      <c r="L1391" s="50"/>
      <c r="M1391" s="50"/>
      <c r="N1391" s="50"/>
      <c r="O1391" s="50"/>
      <c r="P1391" s="50"/>
    </row>
    <row r="1392" spans="10:16" ht="15" customHeight="1">
      <c r="J1392" s="50"/>
      <c r="K1392" s="50"/>
      <c r="L1392" s="50"/>
      <c r="M1392" s="50"/>
      <c r="N1392" s="50"/>
      <c r="O1392" s="50"/>
      <c r="P1392" s="50"/>
    </row>
    <row r="1393" spans="10:16" ht="15" customHeight="1">
      <c r="J1393" s="50"/>
      <c r="K1393" s="50"/>
      <c r="L1393" s="50"/>
      <c r="M1393" s="50"/>
      <c r="N1393" s="50"/>
      <c r="O1393" s="50"/>
      <c r="P1393" s="50"/>
    </row>
    <row r="1394" spans="10:16" ht="15" customHeight="1">
      <c r="J1394" s="50"/>
      <c r="K1394" s="50"/>
      <c r="L1394" s="50"/>
      <c r="M1394" s="50"/>
      <c r="N1394" s="50"/>
      <c r="O1394" s="50"/>
      <c r="P1394" s="50"/>
    </row>
    <row r="1395" spans="10:16" ht="15" customHeight="1">
      <c r="J1395" s="50"/>
      <c r="K1395" s="50"/>
      <c r="L1395" s="50"/>
      <c r="M1395" s="50"/>
      <c r="N1395" s="50"/>
      <c r="O1395" s="50"/>
      <c r="P1395" s="50"/>
    </row>
    <row r="1396" spans="10:16" ht="15" customHeight="1">
      <c r="J1396" s="50"/>
      <c r="K1396" s="50"/>
      <c r="L1396" s="50"/>
      <c r="M1396" s="50"/>
      <c r="N1396" s="50"/>
      <c r="O1396" s="50"/>
      <c r="P1396" s="50"/>
    </row>
    <row r="1397" spans="10:16" ht="15" customHeight="1">
      <c r="J1397" s="50"/>
      <c r="K1397" s="50"/>
      <c r="L1397" s="50"/>
      <c r="M1397" s="50"/>
      <c r="N1397" s="50"/>
      <c r="O1397" s="50"/>
      <c r="P1397" s="50"/>
    </row>
    <row r="1398" spans="10:16" ht="15" customHeight="1">
      <c r="J1398" s="50"/>
      <c r="K1398" s="50"/>
      <c r="L1398" s="50"/>
      <c r="M1398" s="50"/>
      <c r="N1398" s="50"/>
      <c r="O1398" s="50"/>
      <c r="P1398" s="50"/>
    </row>
    <row r="1399" spans="10:16" ht="15" customHeight="1">
      <c r="J1399" s="50"/>
      <c r="K1399" s="50"/>
      <c r="L1399" s="50"/>
      <c r="M1399" s="50"/>
      <c r="N1399" s="50"/>
      <c r="O1399" s="50"/>
      <c r="P1399" s="50"/>
    </row>
    <row r="1400" spans="10:16" ht="15" customHeight="1">
      <c r="J1400" s="50"/>
      <c r="K1400" s="50"/>
      <c r="L1400" s="50"/>
      <c r="M1400" s="50"/>
      <c r="N1400" s="50"/>
      <c r="O1400" s="50"/>
      <c r="P1400" s="50"/>
    </row>
    <row r="1401" spans="10:16" ht="15" customHeight="1">
      <c r="J1401" s="50"/>
      <c r="K1401" s="50"/>
      <c r="L1401" s="50"/>
      <c r="M1401" s="50"/>
      <c r="N1401" s="50"/>
      <c r="O1401" s="50"/>
      <c r="P1401" s="50"/>
    </row>
    <row r="1402" spans="10:16" ht="15" customHeight="1">
      <c r="J1402" s="50"/>
      <c r="K1402" s="50"/>
      <c r="L1402" s="50"/>
      <c r="M1402" s="50"/>
      <c r="N1402" s="50"/>
      <c r="O1402" s="50"/>
      <c r="P1402" s="50"/>
    </row>
    <row r="1403" spans="10:16" ht="15" customHeight="1">
      <c r="J1403" s="50"/>
      <c r="K1403" s="50"/>
      <c r="L1403" s="50"/>
      <c r="M1403" s="50"/>
      <c r="N1403" s="50"/>
      <c r="O1403" s="50"/>
      <c r="P1403" s="50"/>
    </row>
    <row r="1404" spans="10:16" ht="15" customHeight="1">
      <c r="J1404" s="50"/>
      <c r="K1404" s="50"/>
      <c r="L1404" s="50"/>
      <c r="M1404" s="50"/>
      <c r="N1404" s="50"/>
      <c r="O1404" s="50"/>
      <c r="P1404" s="50"/>
    </row>
    <row r="1405" spans="10:16" ht="15" customHeight="1">
      <c r="J1405" s="50"/>
      <c r="K1405" s="50"/>
      <c r="L1405" s="50"/>
      <c r="M1405" s="50"/>
      <c r="N1405" s="50"/>
      <c r="O1405" s="50"/>
      <c r="P1405" s="50"/>
    </row>
    <row r="1406" spans="10:16" ht="15" customHeight="1">
      <c r="J1406" s="50"/>
      <c r="K1406" s="50"/>
      <c r="L1406" s="50"/>
      <c r="M1406" s="50"/>
      <c r="N1406" s="50"/>
      <c r="O1406" s="50"/>
      <c r="P1406" s="50"/>
    </row>
    <row r="1407" spans="10:16" ht="15" customHeight="1">
      <c r="J1407" s="50"/>
      <c r="K1407" s="50"/>
      <c r="L1407" s="50"/>
      <c r="M1407" s="50"/>
      <c r="N1407" s="50"/>
      <c r="O1407" s="50"/>
      <c r="P1407" s="50"/>
    </row>
    <row r="1408" spans="10:16" ht="15" customHeight="1">
      <c r="J1408" s="50"/>
      <c r="K1408" s="50"/>
      <c r="L1408" s="50"/>
      <c r="M1408" s="50"/>
      <c r="N1408" s="50"/>
      <c r="O1408" s="50"/>
      <c r="P1408" s="50"/>
    </row>
    <row r="1409" spans="10:16" ht="15" customHeight="1">
      <c r="J1409" s="50"/>
      <c r="K1409" s="50"/>
      <c r="L1409" s="50"/>
      <c r="M1409" s="50"/>
      <c r="N1409" s="50"/>
      <c r="O1409" s="50"/>
      <c r="P1409" s="50"/>
    </row>
    <row r="1410" spans="10:16" ht="15" customHeight="1">
      <c r="J1410" s="50"/>
      <c r="K1410" s="50"/>
      <c r="L1410" s="50"/>
      <c r="M1410" s="50"/>
      <c r="N1410" s="50"/>
      <c r="O1410" s="50"/>
      <c r="P1410" s="50"/>
    </row>
    <row r="1411" spans="10:16" ht="15" customHeight="1">
      <c r="J1411" s="50"/>
      <c r="K1411" s="50"/>
      <c r="L1411" s="50"/>
      <c r="M1411" s="50"/>
      <c r="N1411" s="50"/>
      <c r="O1411" s="50"/>
      <c r="P1411" s="50"/>
    </row>
    <row r="1412" spans="10:16" ht="15" customHeight="1">
      <c r="J1412" s="50"/>
      <c r="K1412" s="50"/>
      <c r="L1412" s="50"/>
      <c r="M1412" s="50"/>
      <c r="N1412" s="50"/>
      <c r="O1412" s="50"/>
      <c r="P1412" s="50"/>
    </row>
    <row r="1413" spans="10:16" ht="15" customHeight="1">
      <c r="J1413" s="50"/>
      <c r="K1413" s="50"/>
      <c r="L1413" s="50"/>
      <c r="M1413" s="50"/>
      <c r="N1413" s="50"/>
      <c r="O1413" s="50"/>
      <c r="P1413" s="50"/>
    </row>
    <row r="1414" spans="10:16" ht="15" customHeight="1">
      <c r="J1414" s="50"/>
      <c r="K1414" s="50"/>
      <c r="L1414" s="50"/>
      <c r="M1414" s="50"/>
      <c r="N1414" s="50"/>
      <c r="O1414" s="50"/>
      <c r="P1414" s="50"/>
    </row>
    <row r="1415" spans="10:16" ht="15" customHeight="1">
      <c r="J1415" s="50"/>
      <c r="K1415" s="50"/>
      <c r="L1415" s="50"/>
      <c r="M1415" s="50"/>
      <c r="N1415" s="50"/>
      <c r="O1415" s="50"/>
      <c r="P1415" s="50"/>
    </row>
    <row r="1416" spans="10:16" ht="15" customHeight="1">
      <c r="J1416" s="50"/>
      <c r="K1416" s="50"/>
      <c r="L1416" s="50"/>
      <c r="M1416" s="50"/>
      <c r="N1416" s="50"/>
      <c r="O1416" s="50"/>
      <c r="P1416" s="50"/>
    </row>
    <row r="1417" spans="10:16" ht="15" customHeight="1">
      <c r="J1417" s="50"/>
      <c r="K1417" s="50"/>
      <c r="L1417" s="50"/>
      <c r="M1417" s="50"/>
      <c r="N1417" s="50"/>
      <c r="O1417" s="50"/>
      <c r="P1417" s="50"/>
    </row>
    <row r="1418" spans="10:16" ht="15" customHeight="1">
      <c r="J1418" s="50"/>
      <c r="K1418" s="50"/>
      <c r="L1418" s="50"/>
      <c r="M1418" s="50"/>
      <c r="N1418" s="50"/>
      <c r="O1418" s="50"/>
      <c r="P1418" s="50"/>
    </row>
    <row r="1419" spans="10:16" ht="15" customHeight="1">
      <c r="J1419" s="50"/>
      <c r="K1419" s="50"/>
      <c r="L1419" s="50"/>
      <c r="M1419" s="50"/>
      <c r="N1419" s="50"/>
      <c r="O1419" s="50"/>
      <c r="P1419" s="50"/>
    </row>
    <row r="1420" spans="10:16" ht="15" customHeight="1">
      <c r="J1420" s="50"/>
      <c r="K1420" s="50"/>
      <c r="L1420" s="50"/>
      <c r="M1420" s="50"/>
      <c r="N1420" s="50"/>
      <c r="O1420" s="50"/>
      <c r="P1420" s="50"/>
    </row>
    <row r="1421" spans="10:16" ht="15" customHeight="1">
      <c r="J1421" s="50"/>
      <c r="K1421" s="50"/>
      <c r="L1421" s="50"/>
      <c r="M1421" s="50"/>
      <c r="N1421" s="50"/>
      <c r="O1421" s="50"/>
      <c r="P1421" s="50"/>
    </row>
    <row r="1422" spans="10:16" ht="15" customHeight="1">
      <c r="J1422" s="50"/>
      <c r="K1422" s="50"/>
      <c r="L1422" s="50"/>
      <c r="M1422" s="50"/>
      <c r="N1422" s="50"/>
      <c r="O1422" s="50"/>
      <c r="P1422" s="50"/>
    </row>
    <row r="1423" spans="10:16" ht="15" customHeight="1">
      <c r="J1423" s="50"/>
      <c r="K1423" s="50"/>
      <c r="L1423" s="50"/>
      <c r="M1423" s="50"/>
      <c r="N1423" s="50"/>
      <c r="O1423" s="50"/>
      <c r="P1423" s="50"/>
    </row>
    <row r="1424" spans="10:16" ht="15" customHeight="1">
      <c r="J1424" s="50"/>
      <c r="K1424" s="50"/>
      <c r="L1424" s="50"/>
      <c r="M1424" s="50"/>
      <c r="N1424" s="50"/>
      <c r="O1424" s="50"/>
      <c r="P1424" s="50"/>
    </row>
    <row r="1425" spans="10:16" ht="15" customHeight="1">
      <c r="J1425" s="50"/>
      <c r="K1425" s="50"/>
      <c r="L1425" s="50"/>
      <c r="M1425" s="50"/>
      <c r="N1425" s="50"/>
      <c r="O1425" s="50"/>
      <c r="P1425" s="50"/>
    </row>
    <row r="1426" spans="10:16" ht="15" customHeight="1">
      <c r="J1426" s="50"/>
      <c r="K1426" s="50"/>
      <c r="L1426" s="50"/>
      <c r="M1426" s="50"/>
      <c r="N1426" s="50"/>
      <c r="O1426" s="50"/>
      <c r="P1426" s="50"/>
    </row>
    <row r="1427" spans="10:16" ht="15" customHeight="1">
      <c r="J1427" s="50"/>
      <c r="K1427" s="50"/>
      <c r="L1427" s="50"/>
      <c r="M1427" s="50"/>
      <c r="N1427" s="50"/>
      <c r="O1427" s="50"/>
      <c r="P1427" s="50"/>
    </row>
    <row r="1428" spans="10:16" ht="15" customHeight="1">
      <c r="J1428" s="50"/>
      <c r="K1428" s="50"/>
      <c r="L1428" s="50"/>
      <c r="M1428" s="50"/>
      <c r="N1428" s="50"/>
      <c r="O1428" s="50"/>
      <c r="P1428" s="50"/>
    </row>
    <row r="1429" spans="10:16" ht="15" customHeight="1">
      <c r="J1429" s="50"/>
      <c r="K1429" s="50"/>
      <c r="L1429" s="50"/>
      <c r="M1429" s="50"/>
      <c r="N1429" s="50"/>
      <c r="O1429" s="50"/>
      <c r="P1429" s="50"/>
    </row>
    <row r="1430" spans="10:16" ht="15" customHeight="1">
      <c r="J1430" s="50"/>
      <c r="K1430" s="50"/>
      <c r="L1430" s="50"/>
      <c r="M1430" s="50"/>
      <c r="N1430" s="50"/>
      <c r="O1430" s="50"/>
      <c r="P1430" s="50"/>
    </row>
    <row r="1431" spans="10:16" ht="15" customHeight="1">
      <c r="J1431" s="50"/>
      <c r="K1431" s="50"/>
      <c r="L1431" s="50"/>
      <c r="M1431" s="50"/>
      <c r="N1431" s="50"/>
      <c r="O1431" s="50"/>
      <c r="P1431" s="50"/>
    </row>
    <row r="1432" spans="10:16" ht="15" customHeight="1">
      <c r="J1432" s="50"/>
      <c r="K1432" s="50"/>
      <c r="L1432" s="50"/>
      <c r="M1432" s="50"/>
      <c r="N1432" s="50"/>
      <c r="O1432" s="50"/>
      <c r="P1432" s="50"/>
    </row>
    <row r="1433" spans="10:16" ht="15" customHeight="1">
      <c r="J1433" s="50"/>
      <c r="K1433" s="50"/>
      <c r="L1433" s="50"/>
      <c r="M1433" s="50"/>
      <c r="N1433" s="50"/>
      <c r="O1433" s="50"/>
      <c r="P1433" s="50"/>
    </row>
    <row r="1434" spans="10:16" ht="15" customHeight="1">
      <c r="J1434" s="50"/>
      <c r="K1434" s="50"/>
      <c r="L1434" s="50"/>
      <c r="M1434" s="50"/>
      <c r="N1434" s="50"/>
      <c r="O1434" s="50"/>
      <c r="P1434" s="50"/>
    </row>
    <row r="1435" spans="10:16" ht="15" customHeight="1">
      <c r="J1435" s="50"/>
      <c r="K1435" s="50"/>
      <c r="L1435" s="50"/>
      <c r="M1435" s="50"/>
      <c r="N1435" s="50"/>
      <c r="O1435" s="50"/>
      <c r="P1435" s="50"/>
    </row>
    <row r="1436" spans="10:16" ht="15" customHeight="1">
      <c r="J1436" s="50"/>
      <c r="K1436" s="50"/>
      <c r="L1436" s="50"/>
      <c r="M1436" s="50"/>
      <c r="N1436" s="50"/>
      <c r="O1436" s="50"/>
      <c r="P1436" s="50"/>
    </row>
    <row r="1437" spans="10:16" ht="15" customHeight="1">
      <c r="J1437" s="50"/>
      <c r="K1437" s="50"/>
      <c r="L1437" s="50"/>
      <c r="M1437" s="50"/>
      <c r="N1437" s="50"/>
      <c r="O1437" s="50"/>
      <c r="P1437" s="50"/>
    </row>
    <row r="1438" spans="10:16" ht="15" customHeight="1">
      <c r="J1438" s="50"/>
      <c r="K1438" s="50"/>
      <c r="L1438" s="50"/>
      <c r="M1438" s="50"/>
      <c r="N1438" s="50"/>
      <c r="O1438" s="50"/>
      <c r="P1438" s="50"/>
    </row>
    <row r="1439" spans="10:16" ht="15" customHeight="1">
      <c r="J1439" s="50"/>
      <c r="K1439" s="50"/>
      <c r="L1439" s="50"/>
      <c r="M1439" s="50"/>
      <c r="N1439" s="50"/>
      <c r="O1439" s="50"/>
      <c r="P1439" s="50"/>
    </row>
    <row r="1440" spans="10:16" ht="15" customHeight="1">
      <c r="J1440" s="50"/>
      <c r="K1440" s="50"/>
      <c r="L1440" s="50"/>
      <c r="M1440" s="50"/>
      <c r="N1440" s="50"/>
      <c r="O1440" s="50"/>
      <c r="P1440" s="50"/>
    </row>
    <row r="1441" spans="10:16" ht="15" customHeight="1">
      <c r="J1441" s="50"/>
      <c r="K1441" s="50"/>
      <c r="L1441" s="50"/>
      <c r="M1441" s="50"/>
      <c r="N1441" s="50"/>
      <c r="O1441" s="50"/>
      <c r="P1441" s="50"/>
    </row>
    <row r="1442" spans="10:16" ht="15" customHeight="1">
      <c r="J1442" s="50"/>
      <c r="K1442" s="50"/>
      <c r="L1442" s="50"/>
      <c r="M1442" s="50"/>
      <c r="N1442" s="50"/>
      <c r="O1442" s="50"/>
      <c r="P1442" s="50"/>
    </row>
    <row r="1443" spans="10:16" ht="15" customHeight="1">
      <c r="J1443" s="50"/>
      <c r="K1443" s="50"/>
      <c r="L1443" s="50"/>
      <c r="M1443" s="50"/>
      <c r="N1443" s="50"/>
      <c r="O1443" s="50"/>
      <c r="P1443" s="50"/>
    </row>
    <row r="1444" spans="10:16" ht="15" customHeight="1">
      <c r="J1444" s="50"/>
      <c r="K1444" s="50"/>
      <c r="L1444" s="50"/>
      <c r="M1444" s="50"/>
      <c r="N1444" s="50"/>
      <c r="O1444" s="50"/>
      <c r="P1444" s="50"/>
    </row>
    <row r="1445" spans="10:16" ht="15" customHeight="1">
      <c r="J1445" s="50"/>
      <c r="K1445" s="50"/>
      <c r="L1445" s="50"/>
      <c r="M1445" s="50"/>
      <c r="N1445" s="50"/>
      <c r="O1445" s="50"/>
      <c r="P1445" s="50"/>
    </row>
    <row r="1446" spans="10:16" ht="15" customHeight="1">
      <c r="J1446" s="50"/>
      <c r="K1446" s="50"/>
      <c r="L1446" s="50"/>
      <c r="M1446" s="50"/>
      <c r="N1446" s="50"/>
      <c r="O1446" s="50"/>
      <c r="P1446" s="50"/>
    </row>
    <row r="1447" spans="10:16" ht="15" customHeight="1">
      <c r="J1447" s="50"/>
      <c r="K1447" s="50"/>
      <c r="L1447" s="50"/>
      <c r="M1447" s="50"/>
      <c r="N1447" s="50"/>
      <c r="O1447" s="50"/>
      <c r="P1447" s="50"/>
    </row>
    <row r="1448" spans="10:16" ht="15" customHeight="1">
      <c r="J1448" s="50"/>
      <c r="K1448" s="50"/>
      <c r="L1448" s="50"/>
      <c r="M1448" s="50"/>
      <c r="N1448" s="50"/>
      <c r="O1448" s="50"/>
      <c r="P1448" s="50"/>
    </row>
    <row r="1449" spans="10:16" ht="15" customHeight="1">
      <c r="J1449" s="50"/>
      <c r="K1449" s="50"/>
      <c r="L1449" s="50"/>
      <c r="M1449" s="50"/>
      <c r="N1449" s="50"/>
      <c r="O1449" s="50"/>
      <c r="P1449" s="50"/>
    </row>
    <row r="1450" spans="10:16" ht="15" customHeight="1">
      <c r="J1450" s="50"/>
      <c r="K1450" s="50"/>
      <c r="L1450" s="50"/>
      <c r="M1450" s="50"/>
      <c r="N1450" s="50"/>
      <c r="O1450" s="50"/>
      <c r="P1450" s="50"/>
    </row>
    <row r="1451" spans="10:16" ht="15" customHeight="1">
      <c r="J1451" s="50"/>
      <c r="K1451" s="50"/>
      <c r="L1451" s="50"/>
      <c r="M1451" s="50"/>
      <c r="N1451" s="50"/>
      <c r="O1451" s="50"/>
      <c r="P1451" s="50"/>
    </row>
    <row r="1452" spans="10:16" ht="15" customHeight="1">
      <c r="J1452" s="50"/>
      <c r="K1452" s="50"/>
      <c r="L1452" s="50"/>
      <c r="M1452" s="50"/>
      <c r="N1452" s="50"/>
      <c r="O1452" s="50"/>
      <c r="P1452" s="50"/>
    </row>
    <row r="1453" spans="10:16" ht="15" customHeight="1">
      <c r="J1453" s="50"/>
      <c r="K1453" s="50"/>
      <c r="L1453" s="50"/>
      <c r="M1453" s="50"/>
      <c r="N1453" s="50"/>
      <c r="O1453" s="50"/>
      <c r="P1453" s="50"/>
    </row>
    <row r="1454" spans="10:16" ht="15" customHeight="1">
      <c r="J1454" s="50"/>
      <c r="K1454" s="50"/>
      <c r="L1454" s="50"/>
      <c r="M1454" s="50"/>
      <c r="N1454" s="50"/>
      <c r="O1454" s="50"/>
      <c r="P1454" s="50"/>
    </row>
    <row r="1455" spans="10:16" ht="15" customHeight="1">
      <c r="J1455" s="50"/>
      <c r="K1455" s="50"/>
      <c r="L1455" s="50"/>
      <c r="M1455" s="50"/>
      <c r="N1455" s="50"/>
      <c r="O1455" s="50"/>
      <c r="P1455" s="50"/>
    </row>
    <row r="1456" spans="10:16" ht="15" customHeight="1">
      <c r="J1456" s="50"/>
      <c r="K1456" s="50"/>
      <c r="L1456" s="50"/>
      <c r="M1456" s="50"/>
      <c r="N1456" s="50"/>
      <c r="O1456" s="50"/>
      <c r="P1456" s="50"/>
    </row>
    <row r="1457" spans="10:16" ht="15" customHeight="1">
      <c r="J1457" s="50"/>
      <c r="K1457" s="50"/>
      <c r="L1457" s="50"/>
      <c r="M1457" s="50"/>
      <c r="N1457" s="50"/>
      <c r="O1457" s="50"/>
      <c r="P1457" s="50"/>
    </row>
    <row r="1458" spans="10:16" ht="15" customHeight="1">
      <c r="J1458" s="50"/>
      <c r="K1458" s="50"/>
      <c r="L1458" s="50"/>
      <c r="M1458" s="50"/>
      <c r="N1458" s="50"/>
      <c r="O1458" s="50"/>
      <c r="P1458" s="50"/>
    </row>
    <row r="1459" spans="10:16" ht="15" customHeight="1">
      <c r="J1459" s="50"/>
      <c r="K1459" s="50"/>
      <c r="L1459" s="50"/>
      <c r="M1459" s="50"/>
      <c r="N1459" s="50"/>
      <c r="O1459" s="50"/>
      <c r="P1459" s="50"/>
    </row>
    <row r="1460" spans="10:16" ht="15" customHeight="1">
      <c r="J1460" s="50"/>
      <c r="K1460" s="50"/>
      <c r="L1460" s="50"/>
      <c r="M1460" s="50"/>
      <c r="N1460" s="50"/>
      <c r="O1460" s="50"/>
      <c r="P1460" s="50"/>
    </row>
    <row r="1461" spans="10:16" ht="15" customHeight="1">
      <c r="J1461" s="50"/>
      <c r="K1461" s="50"/>
      <c r="L1461" s="50"/>
      <c r="M1461" s="50"/>
      <c r="N1461" s="50"/>
      <c r="O1461" s="50"/>
      <c r="P1461" s="50"/>
    </row>
    <row r="1462" spans="10:16" ht="15" customHeight="1">
      <c r="J1462" s="50"/>
      <c r="K1462" s="50"/>
      <c r="L1462" s="50"/>
      <c r="M1462" s="50"/>
      <c r="N1462" s="50"/>
      <c r="O1462" s="50"/>
      <c r="P1462" s="50"/>
    </row>
    <row r="1463" spans="10:16" ht="15" customHeight="1">
      <c r="J1463" s="50"/>
      <c r="K1463" s="50"/>
      <c r="L1463" s="50"/>
      <c r="M1463" s="50"/>
      <c r="N1463" s="50"/>
      <c r="O1463" s="50"/>
      <c r="P1463" s="50"/>
    </row>
    <row r="1464" spans="10:16" ht="15" customHeight="1">
      <c r="J1464" s="50"/>
      <c r="K1464" s="50"/>
      <c r="L1464" s="50"/>
      <c r="M1464" s="50"/>
      <c r="N1464" s="50"/>
      <c r="O1464" s="50"/>
      <c r="P1464" s="50"/>
    </row>
    <row r="1465" spans="10:16" ht="15" customHeight="1">
      <c r="J1465" s="50"/>
      <c r="K1465" s="50"/>
      <c r="L1465" s="50"/>
      <c r="M1465" s="50"/>
      <c r="N1465" s="50"/>
      <c r="O1465" s="50"/>
      <c r="P1465" s="50"/>
    </row>
    <row r="1466" spans="10:16" ht="15" customHeight="1">
      <c r="J1466" s="50"/>
      <c r="K1466" s="50"/>
      <c r="L1466" s="50"/>
      <c r="M1466" s="50"/>
      <c r="N1466" s="50"/>
      <c r="O1466" s="50"/>
      <c r="P1466" s="50"/>
    </row>
    <row r="1467" spans="10:16" ht="15" customHeight="1">
      <c r="J1467" s="50"/>
      <c r="K1467" s="50"/>
      <c r="L1467" s="50"/>
      <c r="M1467" s="50"/>
      <c r="N1467" s="50"/>
      <c r="O1467" s="50"/>
      <c r="P1467" s="50"/>
    </row>
    <row r="1468" spans="10:16" ht="15" customHeight="1">
      <c r="J1468" s="50"/>
      <c r="K1468" s="50"/>
      <c r="L1468" s="50"/>
      <c r="M1468" s="50"/>
      <c r="N1468" s="50"/>
      <c r="O1468" s="50"/>
      <c r="P1468" s="50"/>
    </row>
    <row r="1469" spans="10:16" ht="15" customHeight="1">
      <c r="J1469" s="50"/>
      <c r="K1469" s="50"/>
      <c r="L1469" s="50"/>
      <c r="M1469" s="50"/>
      <c r="N1469" s="50"/>
      <c r="O1469" s="50"/>
      <c r="P1469" s="50"/>
    </row>
    <row r="1470" spans="10:16" ht="15" customHeight="1">
      <c r="J1470" s="50"/>
      <c r="K1470" s="50"/>
      <c r="L1470" s="50"/>
      <c r="M1470" s="50"/>
      <c r="N1470" s="50"/>
      <c r="O1470" s="50"/>
      <c r="P1470" s="50"/>
    </row>
    <row r="1471" spans="10:16" ht="15" customHeight="1">
      <c r="J1471" s="50"/>
      <c r="K1471" s="50"/>
      <c r="L1471" s="50"/>
      <c r="M1471" s="50"/>
      <c r="N1471" s="50"/>
      <c r="O1471" s="50"/>
      <c r="P1471" s="50"/>
    </row>
    <row r="1472" spans="10:16" ht="15" customHeight="1">
      <c r="J1472" s="50"/>
      <c r="K1472" s="50"/>
      <c r="L1472" s="50"/>
      <c r="M1472" s="50"/>
      <c r="N1472" s="50"/>
      <c r="O1472" s="50"/>
      <c r="P1472" s="50"/>
    </row>
    <row r="1473" spans="10:16" ht="15" customHeight="1">
      <c r="J1473" s="50"/>
      <c r="K1473" s="50"/>
      <c r="L1473" s="50"/>
      <c r="M1473" s="50"/>
      <c r="N1473" s="50"/>
      <c r="O1473" s="50"/>
      <c r="P1473" s="50"/>
    </row>
    <row r="1474" spans="10:16" ht="15" customHeight="1">
      <c r="J1474" s="50"/>
      <c r="K1474" s="50"/>
      <c r="L1474" s="50"/>
      <c r="M1474" s="50"/>
      <c r="N1474" s="50"/>
      <c r="O1474" s="50"/>
      <c r="P1474" s="50"/>
    </row>
    <row r="1475" spans="10:16" ht="15" customHeight="1">
      <c r="J1475" s="50"/>
      <c r="K1475" s="50"/>
      <c r="L1475" s="50"/>
      <c r="M1475" s="50"/>
      <c r="N1475" s="50"/>
      <c r="O1475" s="50"/>
      <c r="P1475" s="50"/>
    </row>
    <row r="1476" spans="10:16" ht="15" customHeight="1">
      <c r="J1476" s="50"/>
      <c r="K1476" s="50"/>
      <c r="L1476" s="50"/>
      <c r="M1476" s="50"/>
      <c r="N1476" s="50"/>
      <c r="O1476" s="50"/>
      <c r="P1476" s="50"/>
    </row>
    <row r="1477" spans="10:16" ht="15" customHeight="1">
      <c r="J1477" s="50"/>
      <c r="K1477" s="50"/>
      <c r="L1477" s="50"/>
      <c r="M1477" s="50"/>
      <c r="N1477" s="50"/>
      <c r="O1477" s="50"/>
      <c r="P1477" s="50"/>
    </row>
    <row r="1478" spans="10:16" ht="15" customHeight="1">
      <c r="J1478" s="50"/>
      <c r="K1478" s="50"/>
      <c r="L1478" s="50"/>
      <c r="M1478" s="50"/>
      <c r="N1478" s="50"/>
      <c r="O1478" s="50"/>
      <c r="P1478" s="50"/>
    </row>
    <row r="1479" spans="10:16" ht="15" customHeight="1">
      <c r="J1479" s="50"/>
      <c r="K1479" s="50"/>
      <c r="L1479" s="50"/>
      <c r="M1479" s="50"/>
      <c r="N1479" s="50"/>
      <c r="O1479" s="50"/>
      <c r="P1479" s="50"/>
    </row>
    <row r="1480" spans="10:16" ht="15" customHeight="1">
      <c r="J1480" s="50"/>
      <c r="K1480" s="50"/>
      <c r="L1480" s="50"/>
      <c r="M1480" s="50"/>
      <c r="N1480" s="50"/>
      <c r="O1480" s="50"/>
      <c r="P1480" s="50"/>
    </row>
    <row r="1481" spans="10:16" ht="15" customHeight="1">
      <c r="J1481" s="50"/>
      <c r="K1481" s="50"/>
      <c r="L1481" s="50"/>
      <c r="M1481" s="50"/>
      <c r="N1481" s="50"/>
      <c r="O1481" s="50"/>
      <c r="P1481" s="50"/>
    </row>
    <row r="1482" spans="10:16" ht="15" customHeight="1">
      <c r="J1482" s="50"/>
      <c r="K1482" s="50"/>
      <c r="L1482" s="50"/>
      <c r="M1482" s="50"/>
      <c r="N1482" s="50"/>
      <c r="O1482" s="50"/>
      <c r="P1482" s="50"/>
    </row>
    <row r="1483" spans="10:16" ht="15" customHeight="1">
      <c r="J1483" s="50"/>
      <c r="K1483" s="50"/>
      <c r="L1483" s="50"/>
      <c r="M1483" s="50"/>
      <c r="N1483" s="50"/>
      <c r="O1483" s="50"/>
      <c r="P1483" s="50"/>
    </row>
    <row r="1484" spans="10:16" ht="15" customHeight="1">
      <c r="J1484" s="50"/>
      <c r="K1484" s="50"/>
      <c r="L1484" s="50"/>
      <c r="M1484" s="50"/>
      <c r="N1484" s="50"/>
      <c r="O1484" s="50"/>
      <c r="P1484" s="50"/>
    </row>
    <row r="1485" spans="10:16" ht="15" customHeight="1">
      <c r="J1485" s="50"/>
      <c r="K1485" s="50"/>
      <c r="L1485" s="50"/>
      <c r="M1485" s="50"/>
      <c r="N1485" s="50"/>
      <c r="O1485" s="50"/>
      <c r="P1485" s="50"/>
    </row>
    <row r="1486" spans="10:16" ht="15" customHeight="1">
      <c r="J1486" s="50"/>
      <c r="K1486" s="50"/>
      <c r="L1486" s="50"/>
      <c r="M1486" s="50"/>
      <c r="N1486" s="50"/>
      <c r="O1486" s="50"/>
      <c r="P1486" s="50"/>
    </row>
    <row r="1487" spans="10:16" ht="15" customHeight="1">
      <c r="J1487" s="50"/>
      <c r="K1487" s="50"/>
      <c r="L1487" s="50"/>
      <c r="M1487" s="50"/>
      <c r="N1487" s="50"/>
      <c r="O1487" s="50"/>
      <c r="P1487" s="50"/>
    </row>
    <row r="1488" spans="10:16" ht="15" customHeight="1">
      <c r="J1488" s="50"/>
      <c r="K1488" s="50"/>
      <c r="L1488" s="50"/>
      <c r="M1488" s="50"/>
      <c r="N1488" s="50"/>
      <c r="O1488" s="50"/>
      <c r="P1488" s="50"/>
    </row>
    <row r="1489" spans="10:16" ht="15" customHeight="1">
      <c r="J1489" s="50"/>
      <c r="K1489" s="50"/>
      <c r="L1489" s="50"/>
      <c r="M1489" s="50"/>
      <c r="N1489" s="50"/>
      <c r="O1489" s="50"/>
      <c r="P1489" s="50"/>
    </row>
    <row r="1490" spans="10:16" ht="15" customHeight="1">
      <c r="J1490" s="50"/>
      <c r="K1490" s="50"/>
      <c r="L1490" s="50"/>
      <c r="M1490" s="50"/>
      <c r="N1490" s="50"/>
      <c r="O1490" s="50"/>
      <c r="P1490" s="50"/>
    </row>
    <row r="1491" spans="10:16" ht="15" customHeight="1">
      <c r="J1491" s="50"/>
      <c r="K1491" s="50"/>
      <c r="L1491" s="50"/>
      <c r="M1491" s="50"/>
      <c r="N1491" s="50"/>
      <c r="O1491" s="50"/>
      <c r="P1491" s="50"/>
    </row>
    <row r="1492" spans="10:16" ht="15" customHeight="1">
      <c r="J1492" s="50"/>
      <c r="K1492" s="50"/>
      <c r="L1492" s="50"/>
      <c r="M1492" s="50"/>
      <c r="N1492" s="50"/>
      <c r="O1492" s="50"/>
      <c r="P1492" s="50"/>
    </row>
    <row r="1493" spans="10:16" ht="15" customHeight="1">
      <c r="J1493" s="50"/>
      <c r="K1493" s="50"/>
      <c r="L1493" s="50"/>
      <c r="M1493" s="50"/>
      <c r="N1493" s="50"/>
      <c r="O1493" s="50"/>
      <c r="P1493" s="50"/>
    </row>
    <row r="1494" spans="10:16" ht="15" customHeight="1">
      <c r="J1494" s="50"/>
      <c r="K1494" s="50"/>
      <c r="L1494" s="50"/>
      <c r="M1494" s="50"/>
      <c r="N1494" s="50"/>
      <c r="O1494" s="50"/>
      <c r="P1494" s="50"/>
    </row>
    <row r="1495" spans="10:16" ht="15" customHeight="1">
      <c r="J1495" s="50"/>
      <c r="K1495" s="50"/>
      <c r="L1495" s="50"/>
      <c r="M1495" s="50"/>
      <c r="N1495" s="50"/>
      <c r="O1495" s="50"/>
      <c r="P1495" s="50"/>
    </row>
    <row r="1496" spans="10:16" ht="15" customHeight="1">
      <c r="J1496" s="50"/>
      <c r="K1496" s="50"/>
      <c r="L1496" s="50"/>
      <c r="M1496" s="50"/>
      <c r="N1496" s="50"/>
      <c r="O1496" s="50"/>
      <c r="P1496" s="50"/>
    </row>
    <row r="1497" spans="10:16" ht="15" customHeight="1">
      <c r="J1497" s="50"/>
      <c r="K1497" s="50"/>
      <c r="L1497" s="50"/>
      <c r="M1497" s="50"/>
      <c r="N1497" s="50"/>
      <c r="O1497" s="50"/>
      <c r="P1497" s="50"/>
    </row>
    <row r="1498" spans="10:16" ht="15" customHeight="1">
      <c r="J1498" s="50"/>
      <c r="K1498" s="50"/>
      <c r="L1498" s="50"/>
      <c r="M1498" s="50"/>
      <c r="N1498" s="50"/>
      <c r="O1498" s="50"/>
      <c r="P1498" s="50"/>
    </row>
    <row r="1499" spans="10:16" ht="15" customHeight="1">
      <c r="J1499" s="50"/>
      <c r="K1499" s="50"/>
      <c r="L1499" s="50"/>
      <c r="M1499" s="50"/>
      <c r="N1499" s="50"/>
      <c r="O1499" s="50"/>
      <c r="P1499" s="50"/>
    </row>
    <row r="1500" spans="10:16" ht="15" customHeight="1">
      <c r="J1500" s="50"/>
      <c r="K1500" s="50"/>
      <c r="L1500" s="50"/>
      <c r="M1500" s="50"/>
      <c r="N1500" s="50"/>
      <c r="O1500" s="50"/>
      <c r="P1500" s="50"/>
    </row>
    <row r="1501" spans="10:16" ht="15" customHeight="1">
      <c r="J1501" s="50"/>
      <c r="K1501" s="50"/>
      <c r="L1501" s="50"/>
      <c r="M1501" s="50"/>
      <c r="N1501" s="50"/>
      <c r="O1501" s="50"/>
      <c r="P1501" s="50"/>
    </row>
    <row r="1502" spans="10:16" ht="15" customHeight="1">
      <c r="J1502" s="50"/>
      <c r="K1502" s="50"/>
      <c r="L1502" s="50"/>
      <c r="M1502" s="50"/>
      <c r="N1502" s="50"/>
      <c r="O1502" s="50"/>
      <c r="P1502" s="50"/>
    </row>
    <row r="1503" spans="10:16" ht="15" customHeight="1">
      <c r="J1503" s="50"/>
      <c r="K1503" s="50"/>
      <c r="L1503" s="50"/>
      <c r="M1503" s="50"/>
      <c r="N1503" s="50"/>
      <c r="O1503" s="50"/>
      <c r="P1503" s="50"/>
    </row>
    <row r="1504" spans="10:16" ht="15" customHeight="1">
      <c r="J1504" s="50"/>
      <c r="K1504" s="50"/>
      <c r="L1504" s="50"/>
      <c r="M1504" s="50"/>
      <c r="N1504" s="50"/>
      <c r="O1504" s="50"/>
      <c r="P1504" s="50"/>
    </row>
    <row r="1505" spans="10:16" ht="15" customHeight="1">
      <c r="J1505" s="50"/>
      <c r="K1505" s="50"/>
      <c r="L1505" s="50"/>
      <c r="M1505" s="50"/>
      <c r="N1505" s="50"/>
      <c r="O1505" s="50"/>
      <c r="P1505" s="50"/>
    </row>
    <row r="1506" spans="10:16" ht="15" customHeight="1">
      <c r="J1506" s="50"/>
      <c r="K1506" s="50"/>
      <c r="L1506" s="50"/>
      <c r="M1506" s="50"/>
      <c r="N1506" s="50"/>
      <c r="O1506" s="50"/>
      <c r="P1506" s="50"/>
    </row>
    <row r="1507" spans="10:16" ht="15" customHeight="1">
      <c r="J1507" s="50"/>
      <c r="K1507" s="50"/>
      <c r="L1507" s="50"/>
      <c r="M1507" s="50"/>
      <c r="N1507" s="50"/>
      <c r="O1507" s="50"/>
      <c r="P1507" s="50"/>
    </row>
    <row r="1508" spans="10:16" ht="15" customHeight="1">
      <c r="J1508" s="50"/>
      <c r="K1508" s="50"/>
      <c r="L1508" s="50"/>
      <c r="M1508" s="50"/>
      <c r="N1508" s="50"/>
      <c r="O1508" s="50"/>
      <c r="P1508" s="50"/>
    </row>
    <row r="1509" spans="10:16" ht="15" customHeight="1">
      <c r="J1509" s="50"/>
      <c r="K1509" s="50"/>
      <c r="L1509" s="50"/>
      <c r="M1509" s="50"/>
      <c r="N1509" s="50"/>
      <c r="O1509" s="50"/>
      <c r="P1509" s="50"/>
    </row>
    <row r="1510" spans="10:16" ht="15" customHeight="1">
      <c r="J1510" s="50"/>
      <c r="K1510" s="50"/>
      <c r="L1510" s="50"/>
      <c r="M1510" s="50"/>
      <c r="N1510" s="50"/>
      <c r="O1510" s="50"/>
      <c r="P1510" s="50"/>
    </row>
    <row r="1511" spans="10:16" ht="15" customHeight="1">
      <c r="J1511" s="50"/>
      <c r="K1511" s="50"/>
      <c r="L1511" s="50"/>
      <c r="M1511" s="50"/>
      <c r="N1511" s="50"/>
      <c r="O1511" s="50"/>
      <c r="P1511" s="50"/>
    </row>
    <row r="1512" spans="10:16" ht="15" customHeight="1">
      <c r="J1512" s="50"/>
      <c r="K1512" s="50"/>
      <c r="L1512" s="50"/>
      <c r="M1512" s="50"/>
      <c r="N1512" s="50"/>
      <c r="O1512" s="50"/>
      <c r="P1512" s="50"/>
    </row>
    <row r="1513" spans="10:16" ht="15" customHeight="1">
      <c r="J1513" s="50"/>
      <c r="K1513" s="50"/>
      <c r="L1513" s="50"/>
      <c r="M1513" s="50"/>
      <c r="N1513" s="50"/>
      <c r="O1513" s="50"/>
      <c r="P1513" s="50"/>
    </row>
    <row r="1514" spans="10:16" ht="15" customHeight="1">
      <c r="J1514" s="50"/>
      <c r="K1514" s="50"/>
      <c r="L1514" s="50"/>
      <c r="M1514" s="50"/>
      <c r="N1514" s="50"/>
      <c r="O1514" s="50"/>
      <c r="P1514" s="50"/>
    </row>
    <row r="1515" spans="10:16" ht="15" customHeight="1">
      <c r="J1515" s="50"/>
      <c r="K1515" s="50"/>
      <c r="L1515" s="50"/>
      <c r="M1515" s="50"/>
      <c r="N1515" s="50"/>
      <c r="O1515" s="50"/>
      <c r="P1515" s="50"/>
    </row>
    <row r="1516" spans="10:16" ht="15" customHeight="1">
      <c r="J1516" s="50"/>
      <c r="K1516" s="50"/>
      <c r="L1516" s="50"/>
      <c r="M1516" s="50"/>
      <c r="N1516" s="50"/>
      <c r="O1516" s="50"/>
      <c r="P1516" s="50"/>
    </row>
    <row r="1517" spans="10:16" ht="15" customHeight="1">
      <c r="J1517" s="50"/>
      <c r="K1517" s="50"/>
      <c r="L1517" s="50"/>
      <c r="M1517" s="50"/>
      <c r="N1517" s="50"/>
      <c r="O1517" s="50"/>
      <c r="P1517" s="50"/>
    </row>
    <row r="1518" spans="10:16" ht="15" customHeight="1">
      <c r="J1518" s="50"/>
      <c r="K1518" s="50"/>
      <c r="L1518" s="50"/>
      <c r="M1518" s="50"/>
      <c r="N1518" s="50"/>
      <c r="O1518" s="50"/>
      <c r="P1518" s="50"/>
    </row>
    <row r="1519" spans="10:16" ht="15" customHeight="1">
      <c r="J1519" s="50"/>
      <c r="K1519" s="50"/>
      <c r="L1519" s="50"/>
      <c r="M1519" s="50"/>
      <c r="N1519" s="50"/>
      <c r="O1519" s="50"/>
      <c r="P1519" s="50"/>
    </row>
    <row r="1520" spans="10:16" ht="15" customHeight="1">
      <c r="J1520" s="50"/>
      <c r="K1520" s="50"/>
      <c r="L1520" s="50"/>
      <c r="M1520" s="50"/>
      <c r="N1520" s="50"/>
      <c r="O1520" s="50"/>
      <c r="P1520" s="50"/>
    </row>
    <row r="1521" spans="10:16" ht="15" customHeight="1">
      <c r="J1521" s="50"/>
      <c r="K1521" s="50"/>
      <c r="L1521" s="50"/>
      <c r="M1521" s="50"/>
      <c r="N1521" s="50"/>
      <c r="O1521" s="50"/>
      <c r="P1521" s="50"/>
    </row>
    <row r="1522" spans="10:16" ht="15" customHeight="1">
      <c r="J1522" s="50"/>
      <c r="K1522" s="50"/>
      <c r="L1522" s="50"/>
      <c r="M1522" s="50"/>
      <c r="N1522" s="50"/>
      <c r="O1522" s="50"/>
      <c r="P1522" s="50"/>
    </row>
    <row r="1523" spans="10:16" ht="15" customHeight="1">
      <c r="J1523" s="50"/>
      <c r="K1523" s="50"/>
      <c r="L1523" s="50"/>
      <c r="M1523" s="50"/>
      <c r="N1523" s="50"/>
      <c r="O1523" s="50"/>
      <c r="P1523" s="50"/>
    </row>
    <row r="1524" spans="10:16" ht="15" customHeight="1">
      <c r="J1524" s="50"/>
      <c r="K1524" s="50"/>
      <c r="L1524" s="50"/>
      <c r="M1524" s="50"/>
      <c r="N1524" s="50"/>
      <c r="O1524" s="50"/>
      <c r="P1524" s="50"/>
    </row>
    <row r="1525" spans="10:16" ht="15" customHeight="1">
      <c r="J1525" s="50"/>
      <c r="K1525" s="50"/>
      <c r="L1525" s="50"/>
      <c r="M1525" s="50"/>
      <c r="N1525" s="50"/>
      <c r="O1525" s="50"/>
      <c r="P1525" s="50"/>
    </row>
    <row r="1526" spans="10:16" ht="15" customHeight="1">
      <c r="J1526" s="50"/>
      <c r="K1526" s="50"/>
      <c r="L1526" s="50"/>
      <c r="M1526" s="50"/>
      <c r="N1526" s="50"/>
      <c r="O1526" s="50"/>
      <c r="P1526" s="50"/>
    </row>
    <row r="1527" spans="10:16" ht="15" customHeight="1">
      <c r="J1527" s="50"/>
      <c r="K1527" s="50"/>
      <c r="L1527" s="50"/>
      <c r="M1527" s="50"/>
      <c r="N1527" s="50"/>
      <c r="O1527" s="50"/>
      <c r="P1527" s="50"/>
    </row>
    <row r="1528" spans="10:16" ht="15" customHeight="1">
      <c r="J1528" s="50"/>
      <c r="K1528" s="50"/>
      <c r="L1528" s="50"/>
      <c r="M1528" s="50"/>
      <c r="N1528" s="50"/>
      <c r="O1528" s="50"/>
      <c r="P1528" s="50"/>
    </row>
    <row r="1529" spans="10:16" ht="15" customHeight="1">
      <c r="J1529" s="50"/>
      <c r="K1529" s="50"/>
      <c r="L1529" s="50"/>
      <c r="M1529" s="50"/>
      <c r="N1529" s="50"/>
      <c r="O1529" s="50"/>
      <c r="P1529" s="50"/>
    </row>
    <row r="1530" spans="10:16" ht="15" customHeight="1">
      <c r="J1530" s="50"/>
      <c r="K1530" s="50"/>
      <c r="L1530" s="50"/>
      <c r="M1530" s="50"/>
      <c r="N1530" s="50"/>
      <c r="O1530" s="50"/>
      <c r="P1530" s="50"/>
    </row>
    <row r="1531" spans="10:16" ht="15" customHeight="1">
      <c r="J1531" s="50"/>
      <c r="K1531" s="50"/>
      <c r="L1531" s="50"/>
      <c r="M1531" s="50"/>
      <c r="N1531" s="50"/>
      <c r="O1531" s="50"/>
      <c r="P1531" s="50"/>
    </row>
    <row r="1532" spans="10:16" ht="15" customHeight="1">
      <c r="J1532" s="50"/>
      <c r="K1532" s="50"/>
      <c r="L1532" s="50"/>
      <c r="M1532" s="50"/>
      <c r="N1532" s="50"/>
      <c r="O1532" s="50"/>
      <c r="P1532" s="50"/>
    </row>
    <row r="1533" spans="10:16" ht="15" customHeight="1">
      <c r="J1533" s="50"/>
      <c r="K1533" s="50"/>
      <c r="L1533" s="50"/>
      <c r="M1533" s="50"/>
      <c r="N1533" s="50"/>
      <c r="O1533" s="50"/>
      <c r="P1533" s="50"/>
    </row>
    <row r="1534" spans="10:16" ht="15" customHeight="1">
      <c r="J1534" s="50"/>
      <c r="K1534" s="50"/>
      <c r="L1534" s="50"/>
      <c r="M1534" s="50"/>
      <c r="N1534" s="50"/>
      <c r="O1534" s="50"/>
      <c r="P1534" s="50"/>
    </row>
    <row r="1535" spans="10:16" ht="15" customHeight="1">
      <c r="J1535" s="50"/>
      <c r="K1535" s="50"/>
      <c r="L1535" s="50"/>
      <c r="M1535" s="50"/>
      <c r="N1535" s="50"/>
      <c r="O1535" s="50"/>
      <c r="P1535" s="50"/>
    </row>
    <row r="1536" spans="10:16" ht="15" customHeight="1">
      <c r="J1536" s="50"/>
      <c r="K1536" s="50"/>
      <c r="L1536" s="50"/>
      <c r="M1536" s="50"/>
      <c r="N1536" s="50"/>
      <c r="O1536" s="50"/>
      <c r="P1536" s="50"/>
    </row>
    <row r="1537" spans="10:16" ht="15" customHeight="1">
      <c r="J1537" s="50"/>
      <c r="K1537" s="50"/>
      <c r="L1537" s="50"/>
      <c r="M1537" s="50"/>
      <c r="N1537" s="50"/>
      <c r="O1537" s="50"/>
      <c r="P1537" s="50"/>
    </row>
    <row r="1538" spans="10:16" ht="15" customHeight="1">
      <c r="J1538" s="50"/>
      <c r="K1538" s="50"/>
      <c r="L1538" s="50"/>
      <c r="M1538" s="50"/>
      <c r="N1538" s="50"/>
      <c r="O1538" s="50"/>
      <c r="P1538" s="50"/>
    </row>
    <row r="1539" spans="10:16" ht="15" customHeight="1">
      <c r="J1539" s="50"/>
      <c r="K1539" s="50"/>
      <c r="L1539" s="50"/>
      <c r="M1539" s="50"/>
      <c r="N1539" s="50"/>
      <c r="O1539" s="50"/>
      <c r="P1539" s="50"/>
    </row>
    <row r="1540" spans="10:16" ht="15" customHeight="1">
      <c r="J1540" s="50"/>
      <c r="K1540" s="50"/>
      <c r="L1540" s="50"/>
      <c r="M1540" s="50"/>
      <c r="N1540" s="50"/>
      <c r="O1540" s="50"/>
      <c r="P1540" s="50"/>
    </row>
    <row r="1541" spans="10:16" ht="15" customHeight="1">
      <c r="J1541" s="50"/>
      <c r="K1541" s="50"/>
      <c r="L1541" s="50"/>
      <c r="M1541" s="50"/>
      <c r="N1541" s="50"/>
      <c r="O1541" s="50"/>
      <c r="P1541" s="50"/>
    </row>
    <row r="1542" spans="10:16" ht="15" customHeight="1">
      <c r="J1542" s="50"/>
      <c r="K1542" s="50"/>
      <c r="L1542" s="50"/>
      <c r="M1542" s="50"/>
      <c r="N1542" s="50"/>
      <c r="O1542" s="50"/>
      <c r="P1542" s="50"/>
    </row>
    <row r="1543" spans="10:16" ht="15" customHeight="1">
      <c r="J1543" s="50"/>
      <c r="K1543" s="50"/>
      <c r="L1543" s="50"/>
      <c r="M1543" s="50"/>
      <c r="N1543" s="50"/>
      <c r="O1543" s="50"/>
      <c r="P1543" s="50"/>
    </row>
    <row r="1544" spans="10:16" ht="15" customHeight="1">
      <c r="J1544" s="50"/>
      <c r="K1544" s="50"/>
      <c r="L1544" s="50"/>
      <c r="M1544" s="50"/>
      <c r="N1544" s="50"/>
      <c r="O1544" s="50"/>
      <c r="P1544" s="50"/>
    </row>
    <row r="1545" spans="10:16" ht="15" customHeight="1">
      <c r="J1545" s="50"/>
      <c r="K1545" s="50"/>
      <c r="L1545" s="50"/>
      <c r="M1545" s="50"/>
      <c r="N1545" s="50"/>
      <c r="O1545" s="50"/>
      <c r="P1545" s="50"/>
    </row>
    <row r="1546" spans="10:16" ht="15" customHeight="1">
      <c r="J1546" s="50"/>
      <c r="K1546" s="50"/>
      <c r="L1546" s="50"/>
      <c r="M1546" s="50"/>
      <c r="N1546" s="50"/>
      <c r="O1546" s="50"/>
      <c r="P1546" s="50"/>
    </row>
    <row r="1547" spans="10:16" ht="15" customHeight="1">
      <c r="J1547" s="50"/>
      <c r="K1547" s="50"/>
      <c r="L1547" s="50"/>
      <c r="M1547" s="50"/>
      <c r="N1547" s="50"/>
      <c r="O1547" s="50"/>
      <c r="P1547" s="50"/>
    </row>
    <row r="1548" spans="10:16" ht="15" customHeight="1">
      <c r="J1548" s="50"/>
      <c r="K1548" s="50"/>
      <c r="L1548" s="50"/>
      <c r="M1548" s="50"/>
      <c r="N1548" s="50"/>
      <c r="O1548" s="50"/>
      <c r="P1548" s="50"/>
    </row>
    <row r="1549" spans="10:16" ht="15" customHeight="1">
      <c r="J1549" s="50"/>
      <c r="K1549" s="50"/>
      <c r="L1549" s="50"/>
      <c r="M1549" s="50"/>
      <c r="N1549" s="50"/>
      <c r="O1549" s="50"/>
      <c r="P1549" s="50"/>
    </row>
    <row r="1550" spans="10:16" ht="15" customHeight="1">
      <c r="J1550" s="50"/>
      <c r="K1550" s="50"/>
      <c r="L1550" s="50"/>
      <c r="M1550" s="50"/>
      <c r="N1550" s="50"/>
      <c r="O1550" s="50"/>
      <c r="P1550" s="50"/>
    </row>
    <row r="1551" spans="10:16" ht="15" customHeight="1">
      <c r="J1551" s="50"/>
      <c r="K1551" s="50"/>
      <c r="L1551" s="50"/>
      <c r="M1551" s="50"/>
      <c r="N1551" s="50"/>
      <c r="O1551" s="50"/>
      <c r="P1551" s="50"/>
    </row>
    <row r="1552" spans="10:16" ht="15" customHeight="1">
      <c r="J1552" s="50"/>
      <c r="K1552" s="50"/>
      <c r="L1552" s="50"/>
      <c r="M1552" s="50"/>
      <c r="N1552" s="50"/>
      <c r="O1552" s="50"/>
      <c r="P1552" s="50"/>
    </row>
    <row r="1553" spans="10:16" ht="15" customHeight="1">
      <c r="J1553" s="50"/>
      <c r="K1553" s="50"/>
      <c r="L1553" s="50"/>
      <c r="M1553" s="50"/>
      <c r="N1553" s="50"/>
      <c r="O1553" s="50"/>
      <c r="P1553" s="50"/>
    </row>
    <row r="1554" spans="10:16" ht="15" customHeight="1">
      <c r="J1554" s="50"/>
      <c r="K1554" s="50"/>
      <c r="L1554" s="50"/>
      <c r="M1554" s="50"/>
      <c r="N1554" s="50"/>
      <c r="O1554" s="50"/>
      <c r="P1554" s="50"/>
    </row>
    <row r="1555" spans="10:16" ht="15" customHeight="1">
      <c r="J1555" s="50"/>
      <c r="K1555" s="50"/>
      <c r="L1555" s="50"/>
      <c r="M1555" s="50"/>
      <c r="N1555" s="50"/>
      <c r="O1555" s="50"/>
      <c r="P1555" s="50"/>
    </row>
    <row r="1556" spans="10:16" ht="15" customHeight="1">
      <c r="J1556" s="50"/>
      <c r="K1556" s="50"/>
      <c r="L1556" s="50"/>
      <c r="M1556" s="50"/>
      <c r="N1556" s="50"/>
      <c r="O1556" s="50"/>
      <c r="P1556" s="50"/>
    </row>
    <row r="1557" spans="10:16" ht="15" customHeight="1">
      <c r="J1557" s="50"/>
      <c r="K1557" s="50"/>
      <c r="L1557" s="50"/>
      <c r="M1557" s="50"/>
      <c r="N1557" s="50"/>
      <c r="O1557" s="50"/>
      <c r="P1557" s="50"/>
    </row>
    <row r="1558" spans="10:16" ht="15" customHeight="1">
      <c r="J1558" s="50"/>
      <c r="K1558" s="50"/>
      <c r="L1558" s="50"/>
      <c r="M1558" s="50"/>
      <c r="N1558" s="50"/>
      <c r="O1558" s="50"/>
      <c r="P1558" s="50"/>
    </row>
    <row r="1559" spans="10:16" ht="15" customHeight="1">
      <c r="J1559" s="50"/>
      <c r="K1559" s="50"/>
      <c r="L1559" s="50"/>
      <c r="M1559" s="50"/>
      <c r="N1559" s="50"/>
      <c r="O1559" s="50"/>
      <c r="P1559" s="50"/>
    </row>
    <row r="1560" spans="10:16" ht="15" customHeight="1">
      <c r="J1560" s="50"/>
      <c r="K1560" s="50"/>
      <c r="L1560" s="50"/>
      <c r="M1560" s="50"/>
      <c r="N1560" s="50"/>
      <c r="O1560" s="50"/>
      <c r="P1560" s="50"/>
    </row>
    <row r="1561" spans="10:16" ht="15" customHeight="1">
      <c r="J1561" s="50"/>
      <c r="K1561" s="50"/>
      <c r="L1561" s="50"/>
      <c r="M1561" s="50"/>
      <c r="N1561" s="50"/>
      <c r="O1561" s="50"/>
      <c r="P1561" s="50"/>
    </row>
    <row r="1562" spans="10:16" ht="15" customHeight="1">
      <c r="J1562" s="50"/>
      <c r="K1562" s="50"/>
      <c r="L1562" s="50"/>
      <c r="M1562" s="50"/>
      <c r="N1562" s="50"/>
      <c r="O1562" s="50"/>
      <c r="P1562" s="50"/>
    </row>
    <row r="1563" spans="10:16" ht="15" customHeight="1">
      <c r="J1563" s="50"/>
      <c r="K1563" s="50"/>
      <c r="L1563" s="50"/>
      <c r="M1563" s="50"/>
      <c r="N1563" s="50"/>
      <c r="O1563" s="50"/>
      <c r="P1563" s="50"/>
    </row>
    <row r="1564" spans="10:16" ht="15" customHeight="1">
      <c r="J1564" s="50"/>
      <c r="K1564" s="50"/>
      <c r="L1564" s="50"/>
      <c r="M1564" s="50"/>
      <c r="N1564" s="50"/>
      <c r="O1564" s="50"/>
      <c r="P1564" s="50"/>
    </row>
    <row r="1565" spans="10:16" ht="15" customHeight="1">
      <c r="J1565" s="50"/>
      <c r="K1565" s="50"/>
      <c r="L1565" s="50"/>
      <c r="M1565" s="50"/>
      <c r="N1565" s="50"/>
      <c r="O1565" s="50"/>
      <c r="P1565" s="50"/>
    </row>
    <row r="1566" spans="10:16" ht="15" customHeight="1">
      <c r="J1566" s="50"/>
      <c r="K1566" s="50"/>
      <c r="L1566" s="50"/>
      <c r="M1566" s="50"/>
      <c r="N1566" s="50"/>
      <c r="O1566" s="50"/>
      <c r="P1566" s="50"/>
    </row>
    <row r="1567" spans="10:16" ht="15" customHeight="1">
      <c r="J1567" s="50"/>
      <c r="K1567" s="50"/>
      <c r="L1567" s="50"/>
      <c r="M1567" s="50"/>
      <c r="N1567" s="50"/>
      <c r="O1567" s="50"/>
      <c r="P1567" s="50"/>
    </row>
    <row r="1568" spans="10:16" ht="15" customHeight="1">
      <c r="J1568" s="50"/>
      <c r="K1568" s="50"/>
      <c r="L1568" s="50"/>
      <c r="M1568" s="50"/>
      <c r="N1568" s="50"/>
      <c r="O1568" s="50"/>
      <c r="P1568" s="50"/>
    </row>
    <row r="1569" spans="10:16" ht="15" customHeight="1">
      <c r="J1569" s="50"/>
      <c r="K1569" s="50"/>
      <c r="L1569" s="50"/>
      <c r="M1569" s="50"/>
      <c r="N1569" s="50"/>
      <c r="O1569" s="50"/>
      <c r="P1569" s="50"/>
    </row>
    <row r="1570" spans="10:16" ht="15" customHeight="1">
      <c r="J1570" s="50"/>
      <c r="K1570" s="50"/>
      <c r="L1570" s="50"/>
      <c r="M1570" s="50"/>
      <c r="N1570" s="50"/>
      <c r="O1570" s="50"/>
      <c r="P1570" s="50"/>
    </row>
    <row r="1571" spans="10:16" ht="15" customHeight="1">
      <c r="J1571" s="50"/>
      <c r="K1571" s="50"/>
      <c r="L1571" s="50"/>
      <c r="M1571" s="50"/>
      <c r="N1571" s="50"/>
      <c r="O1571" s="50"/>
      <c r="P1571" s="50"/>
    </row>
    <row r="1572" spans="10:16" ht="15" customHeight="1">
      <c r="J1572" s="50"/>
      <c r="K1572" s="50"/>
      <c r="L1572" s="50"/>
      <c r="M1572" s="50"/>
      <c r="N1572" s="50"/>
      <c r="O1572" s="50"/>
      <c r="P1572" s="50"/>
    </row>
    <row r="1573" spans="10:16" ht="15" customHeight="1">
      <c r="J1573" s="50"/>
      <c r="K1573" s="50"/>
      <c r="L1573" s="50"/>
      <c r="M1573" s="50"/>
      <c r="N1573" s="50"/>
      <c r="O1573" s="50"/>
      <c r="P1573" s="50"/>
    </row>
    <row r="1574" spans="10:16" ht="15" customHeight="1">
      <c r="J1574" s="50"/>
      <c r="K1574" s="50"/>
      <c r="L1574" s="50"/>
      <c r="M1574" s="50"/>
      <c r="N1574" s="50"/>
      <c r="O1574" s="50"/>
      <c r="P1574" s="50"/>
    </row>
    <row r="1575" spans="10:16" ht="15" customHeight="1">
      <c r="J1575" s="50"/>
      <c r="K1575" s="50"/>
      <c r="L1575" s="50"/>
      <c r="M1575" s="50"/>
      <c r="N1575" s="50"/>
      <c r="O1575" s="50"/>
      <c r="P1575" s="50"/>
    </row>
    <row r="1576" spans="10:16" ht="15" customHeight="1">
      <c r="J1576" s="50"/>
      <c r="K1576" s="50"/>
      <c r="L1576" s="50"/>
      <c r="M1576" s="50"/>
      <c r="N1576" s="50"/>
      <c r="O1576" s="50"/>
      <c r="P1576" s="50"/>
    </row>
    <row r="1577" spans="10:16" ht="15" customHeight="1">
      <c r="J1577" s="50"/>
      <c r="K1577" s="50"/>
      <c r="L1577" s="50"/>
      <c r="M1577" s="50"/>
      <c r="N1577" s="50"/>
      <c r="O1577" s="50"/>
      <c r="P1577" s="50"/>
    </row>
    <row r="1578" spans="10:16" ht="15" customHeight="1">
      <c r="J1578" s="50"/>
      <c r="K1578" s="50"/>
      <c r="L1578" s="50"/>
      <c r="M1578" s="50"/>
      <c r="N1578" s="50"/>
      <c r="O1578" s="50"/>
      <c r="P1578" s="50"/>
    </row>
    <row r="1579" spans="10:16" ht="15" customHeight="1">
      <c r="J1579" s="50"/>
      <c r="K1579" s="50"/>
      <c r="L1579" s="50"/>
      <c r="M1579" s="50"/>
      <c r="N1579" s="50"/>
      <c r="O1579" s="50"/>
      <c r="P1579" s="50"/>
    </row>
    <row r="1580" spans="10:16" ht="15" customHeight="1">
      <c r="J1580" s="50"/>
      <c r="K1580" s="50"/>
      <c r="L1580" s="50"/>
      <c r="M1580" s="50"/>
      <c r="N1580" s="50"/>
      <c r="O1580" s="50"/>
      <c r="P1580" s="50"/>
    </row>
    <row r="1581" spans="10:16" ht="15" customHeight="1">
      <c r="J1581" s="50"/>
      <c r="K1581" s="50"/>
      <c r="L1581" s="50"/>
      <c r="M1581" s="50"/>
      <c r="N1581" s="50"/>
      <c r="O1581" s="50"/>
      <c r="P1581" s="50"/>
    </row>
    <row r="1582" spans="10:16" ht="15" customHeight="1">
      <c r="J1582" s="50"/>
      <c r="K1582" s="50"/>
      <c r="L1582" s="50"/>
      <c r="M1582" s="50"/>
      <c r="N1582" s="50"/>
      <c r="O1582" s="50"/>
      <c r="P1582" s="50"/>
    </row>
    <row r="1583" spans="10:16" ht="15" customHeight="1">
      <c r="J1583" s="50"/>
      <c r="K1583" s="50"/>
      <c r="L1583" s="50"/>
      <c r="M1583" s="50"/>
      <c r="N1583" s="50"/>
      <c r="O1583" s="50"/>
      <c r="P1583" s="50"/>
    </row>
    <row r="1584" spans="10:16" ht="15" customHeight="1">
      <c r="J1584" s="50"/>
      <c r="K1584" s="50"/>
      <c r="L1584" s="50"/>
      <c r="M1584" s="50"/>
      <c r="N1584" s="50"/>
      <c r="O1584" s="50"/>
      <c r="P1584" s="50"/>
    </row>
    <row r="1585" spans="10:16" ht="15" customHeight="1">
      <c r="J1585" s="50"/>
      <c r="K1585" s="50"/>
      <c r="L1585" s="50"/>
      <c r="M1585" s="50"/>
      <c r="N1585" s="50"/>
      <c r="O1585" s="50"/>
      <c r="P1585" s="50"/>
    </row>
    <row r="1586" spans="10:16" ht="15" customHeight="1">
      <c r="J1586" s="50"/>
      <c r="K1586" s="50"/>
      <c r="L1586" s="50"/>
      <c r="M1586" s="50"/>
      <c r="N1586" s="50"/>
      <c r="O1586" s="50"/>
      <c r="P1586" s="50"/>
    </row>
    <row r="1587" spans="10:16" ht="15" customHeight="1">
      <c r="J1587" s="50"/>
      <c r="K1587" s="50"/>
      <c r="L1587" s="50"/>
      <c r="M1587" s="50"/>
      <c r="N1587" s="50"/>
      <c r="O1587" s="50"/>
      <c r="P1587" s="50"/>
    </row>
    <row r="1588" spans="10:16" ht="15" customHeight="1">
      <c r="J1588" s="50"/>
      <c r="K1588" s="50"/>
      <c r="L1588" s="50"/>
      <c r="M1588" s="50"/>
      <c r="N1588" s="50"/>
      <c r="O1588" s="50"/>
      <c r="P1588" s="50"/>
    </row>
    <row r="1589" spans="10:16" ht="15" customHeight="1">
      <c r="J1589" s="50"/>
      <c r="K1589" s="50"/>
      <c r="L1589" s="50"/>
      <c r="M1589" s="50"/>
      <c r="N1589" s="50"/>
      <c r="O1589" s="50"/>
      <c r="P1589" s="50"/>
    </row>
    <row r="1590" spans="10:16" ht="15" customHeight="1">
      <c r="J1590" s="50"/>
      <c r="K1590" s="50"/>
      <c r="L1590" s="50"/>
      <c r="M1590" s="50"/>
      <c r="N1590" s="50"/>
      <c r="O1590" s="50"/>
      <c r="P1590" s="50"/>
    </row>
    <row r="1591" spans="10:16" ht="15" customHeight="1">
      <c r="J1591" s="50"/>
      <c r="K1591" s="50"/>
      <c r="L1591" s="50"/>
      <c r="M1591" s="50"/>
      <c r="N1591" s="50"/>
      <c r="O1591" s="50"/>
      <c r="P1591" s="50"/>
    </row>
    <row r="1592" spans="10:16" ht="15" customHeight="1">
      <c r="J1592" s="50"/>
      <c r="K1592" s="50"/>
      <c r="L1592" s="50"/>
      <c r="M1592" s="50"/>
      <c r="N1592" s="50"/>
      <c r="O1592" s="50"/>
      <c r="P1592" s="50"/>
    </row>
    <row r="1593" spans="10:16" ht="15" customHeight="1">
      <c r="J1593" s="50"/>
      <c r="K1593" s="50"/>
      <c r="L1593" s="50"/>
      <c r="M1593" s="50"/>
      <c r="N1593" s="50"/>
      <c r="O1593" s="50"/>
      <c r="P1593" s="50"/>
    </row>
    <row r="1594" spans="10:16" ht="15" customHeight="1">
      <c r="J1594" s="50"/>
      <c r="K1594" s="50"/>
      <c r="L1594" s="50"/>
      <c r="M1594" s="50"/>
      <c r="N1594" s="50"/>
      <c r="O1594" s="50"/>
      <c r="P1594" s="50"/>
    </row>
    <row r="1595" spans="10:16" ht="15" customHeight="1">
      <c r="J1595" s="50"/>
      <c r="K1595" s="50"/>
      <c r="L1595" s="50"/>
      <c r="M1595" s="50"/>
      <c r="N1595" s="50"/>
      <c r="O1595" s="50"/>
      <c r="P1595" s="50"/>
    </row>
    <row r="1596" spans="10:16" ht="15" customHeight="1">
      <c r="J1596" s="50"/>
      <c r="K1596" s="50"/>
      <c r="L1596" s="50"/>
      <c r="M1596" s="50"/>
      <c r="N1596" s="50"/>
      <c r="O1596" s="50"/>
      <c r="P1596" s="50"/>
    </row>
    <row r="1597" spans="10:16" ht="15" customHeight="1">
      <c r="J1597" s="50"/>
      <c r="K1597" s="50"/>
      <c r="L1597" s="50"/>
      <c r="M1597" s="50"/>
      <c r="N1597" s="50"/>
      <c r="O1597" s="50"/>
      <c r="P1597" s="50"/>
    </row>
    <row r="1598" spans="10:16" ht="15" customHeight="1">
      <c r="J1598" s="50"/>
      <c r="K1598" s="50"/>
      <c r="L1598" s="50"/>
      <c r="M1598" s="50"/>
      <c r="N1598" s="50"/>
      <c r="O1598" s="50"/>
      <c r="P1598" s="50"/>
    </row>
    <row r="1599" spans="10:16" ht="15" customHeight="1">
      <c r="J1599" s="50"/>
      <c r="K1599" s="50"/>
      <c r="L1599" s="50"/>
      <c r="M1599" s="50"/>
      <c r="N1599" s="50"/>
      <c r="O1599" s="50"/>
      <c r="P1599" s="50"/>
    </row>
    <row r="1600" spans="10:16" ht="15" customHeight="1">
      <c r="J1600" s="50"/>
      <c r="K1600" s="50"/>
      <c r="L1600" s="50"/>
      <c r="M1600" s="50"/>
      <c r="N1600" s="50"/>
      <c r="O1600" s="50"/>
      <c r="P1600" s="50"/>
    </row>
    <row r="1601" spans="10:16" ht="15" customHeight="1">
      <c r="J1601" s="50"/>
      <c r="K1601" s="50"/>
      <c r="L1601" s="50"/>
      <c r="M1601" s="50"/>
      <c r="N1601" s="50"/>
      <c r="O1601" s="50"/>
      <c r="P1601" s="50"/>
    </row>
    <row r="1602" spans="10:16" ht="15" customHeight="1">
      <c r="J1602" s="50"/>
      <c r="K1602" s="50"/>
      <c r="L1602" s="50"/>
      <c r="M1602" s="50"/>
      <c r="N1602" s="50"/>
      <c r="O1602" s="50"/>
      <c r="P1602" s="50"/>
    </row>
    <row r="1603" spans="10:16" ht="15" customHeight="1">
      <c r="J1603" s="50"/>
      <c r="K1603" s="50"/>
      <c r="L1603" s="50"/>
      <c r="M1603" s="50"/>
      <c r="N1603" s="50"/>
      <c r="O1603" s="50"/>
      <c r="P1603" s="50"/>
    </row>
    <row r="1604" spans="10:16" ht="15" customHeight="1">
      <c r="J1604" s="50"/>
      <c r="K1604" s="50"/>
      <c r="L1604" s="50"/>
      <c r="M1604" s="50"/>
      <c r="N1604" s="50"/>
      <c r="O1604" s="50"/>
      <c r="P1604" s="50"/>
    </row>
    <row r="1605" spans="10:16" ht="15" customHeight="1">
      <c r="J1605" s="50"/>
      <c r="K1605" s="50"/>
      <c r="L1605" s="50"/>
      <c r="M1605" s="50"/>
      <c r="N1605" s="50"/>
      <c r="O1605" s="50"/>
      <c r="P1605" s="50"/>
    </row>
    <row r="1606" spans="10:16" ht="15" customHeight="1">
      <c r="J1606" s="50"/>
      <c r="K1606" s="50"/>
      <c r="L1606" s="50"/>
      <c r="M1606" s="50"/>
      <c r="N1606" s="50"/>
      <c r="O1606" s="50"/>
      <c r="P1606" s="50"/>
    </row>
    <row r="1607" spans="10:16" ht="15" customHeight="1">
      <c r="J1607" s="50"/>
      <c r="K1607" s="50"/>
      <c r="L1607" s="50"/>
      <c r="M1607" s="50"/>
      <c r="N1607" s="50"/>
      <c r="O1607" s="50"/>
      <c r="P1607" s="50"/>
    </row>
    <row r="1608" spans="10:16" ht="15" customHeight="1">
      <c r="J1608" s="50"/>
      <c r="K1608" s="50"/>
      <c r="L1608" s="50"/>
      <c r="M1608" s="50"/>
      <c r="N1608" s="50"/>
      <c r="O1608" s="50"/>
      <c r="P1608" s="50"/>
    </row>
    <row r="1609" spans="10:16" ht="15" customHeight="1">
      <c r="J1609" s="50"/>
      <c r="K1609" s="50"/>
      <c r="L1609" s="50"/>
      <c r="M1609" s="50"/>
      <c r="N1609" s="50"/>
      <c r="O1609" s="50"/>
      <c r="P1609" s="50"/>
    </row>
    <row r="1610" spans="10:16" ht="15" customHeight="1">
      <c r="J1610" s="50"/>
      <c r="K1610" s="50"/>
      <c r="L1610" s="50"/>
      <c r="M1610" s="50"/>
      <c r="N1610" s="50"/>
      <c r="O1610" s="50"/>
      <c r="P1610" s="50"/>
    </row>
    <row r="1611" spans="10:16" ht="15" customHeight="1">
      <c r="J1611" s="50"/>
      <c r="K1611" s="50"/>
      <c r="L1611" s="50"/>
      <c r="M1611" s="50"/>
      <c r="N1611" s="50"/>
      <c r="O1611" s="50"/>
      <c r="P1611" s="50"/>
    </row>
    <row r="1612" spans="10:16" ht="15" customHeight="1">
      <c r="J1612" s="50"/>
      <c r="K1612" s="50"/>
      <c r="L1612" s="50"/>
      <c r="M1612" s="50"/>
      <c r="N1612" s="50"/>
      <c r="O1612" s="50"/>
      <c r="P1612" s="50"/>
    </row>
    <row r="1613" spans="10:16" ht="15" customHeight="1">
      <c r="J1613" s="50"/>
      <c r="K1613" s="50"/>
      <c r="L1613" s="50"/>
      <c r="M1613" s="50"/>
      <c r="N1613" s="50"/>
      <c r="O1613" s="50"/>
      <c r="P1613" s="50"/>
    </row>
    <row r="1614" spans="10:16" ht="15" customHeight="1">
      <c r="J1614" s="50"/>
      <c r="K1614" s="50"/>
      <c r="L1614" s="50"/>
      <c r="M1614" s="50"/>
      <c r="N1614" s="50"/>
      <c r="O1614" s="50"/>
      <c r="P1614" s="50"/>
    </row>
    <row r="1615" spans="10:16" ht="15" customHeight="1">
      <c r="J1615" s="50"/>
      <c r="K1615" s="50"/>
      <c r="L1615" s="50"/>
      <c r="M1615" s="50"/>
      <c r="N1615" s="50"/>
      <c r="O1615" s="50"/>
      <c r="P1615" s="50"/>
    </row>
    <row r="1616" spans="10:16" ht="15" customHeight="1">
      <c r="J1616" s="50"/>
      <c r="K1616" s="50"/>
      <c r="L1616" s="50"/>
      <c r="M1616" s="50"/>
      <c r="N1616" s="50"/>
      <c r="O1616" s="50"/>
      <c r="P1616" s="50"/>
    </row>
    <row r="1617" spans="10:16" ht="15" customHeight="1">
      <c r="J1617" s="50"/>
      <c r="K1617" s="50"/>
      <c r="L1617" s="50"/>
      <c r="M1617" s="50"/>
      <c r="N1617" s="50"/>
      <c r="O1617" s="50"/>
      <c r="P1617" s="50"/>
    </row>
    <row r="1618" spans="10:16" ht="15" customHeight="1">
      <c r="J1618" s="50"/>
      <c r="K1618" s="50"/>
      <c r="L1618" s="50"/>
      <c r="M1618" s="50"/>
      <c r="N1618" s="50"/>
      <c r="O1618" s="50"/>
      <c r="P1618" s="50"/>
    </row>
    <row r="1619" spans="10:16" ht="15" customHeight="1">
      <c r="J1619" s="50"/>
      <c r="K1619" s="50"/>
      <c r="L1619" s="50"/>
      <c r="M1619" s="50"/>
      <c r="N1619" s="50"/>
      <c r="O1619" s="50"/>
      <c r="P1619" s="50"/>
    </row>
    <row r="1620" spans="10:16" ht="15" customHeight="1">
      <c r="J1620" s="50"/>
      <c r="K1620" s="50"/>
      <c r="L1620" s="50"/>
      <c r="M1620" s="50"/>
      <c r="N1620" s="50"/>
      <c r="O1620" s="50"/>
      <c r="P1620" s="50"/>
    </row>
    <row r="1621" spans="10:16" ht="15" customHeight="1">
      <c r="J1621" s="50"/>
      <c r="K1621" s="50"/>
      <c r="L1621" s="50"/>
      <c r="M1621" s="50"/>
      <c r="N1621" s="50"/>
      <c r="O1621" s="50"/>
      <c r="P1621" s="50"/>
    </row>
    <row r="1622" spans="10:16" ht="15" customHeight="1">
      <c r="J1622" s="50"/>
      <c r="K1622" s="50"/>
      <c r="L1622" s="50"/>
      <c r="M1622" s="50"/>
      <c r="N1622" s="50"/>
      <c r="O1622" s="50"/>
      <c r="P1622" s="50"/>
    </row>
    <row r="1623" spans="10:16" ht="15" customHeight="1">
      <c r="J1623" s="50"/>
      <c r="K1623" s="50"/>
      <c r="L1623" s="50"/>
      <c r="M1623" s="50"/>
      <c r="N1623" s="50"/>
      <c r="O1623" s="50"/>
      <c r="P1623" s="50"/>
    </row>
    <row r="1624" spans="10:16" ht="15" customHeight="1">
      <c r="J1624" s="50"/>
      <c r="K1624" s="50"/>
      <c r="L1624" s="50"/>
      <c r="M1624" s="50"/>
      <c r="N1624" s="50"/>
      <c r="O1624" s="50"/>
      <c r="P1624" s="50"/>
    </row>
    <row r="1625" spans="10:16" ht="15" customHeight="1">
      <c r="J1625" s="50"/>
      <c r="K1625" s="50"/>
      <c r="L1625" s="50"/>
      <c r="M1625" s="50"/>
      <c r="N1625" s="50"/>
      <c r="O1625" s="50"/>
      <c r="P1625" s="50"/>
    </row>
    <row r="1626" spans="10:16" ht="15" customHeight="1">
      <c r="J1626" s="50"/>
      <c r="K1626" s="50"/>
      <c r="L1626" s="50"/>
      <c r="M1626" s="50"/>
      <c r="N1626" s="50"/>
      <c r="O1626" s="50"/>
      <c r="P1626" s="50"/>
    </row>
    <row r="1627" spans="10:16" ht="15" customHeight="1">
      <c r="J1627" s="50"/>
      <c r="K1627" s="50"/>
      <c r="L1627" s="50"/>
      <c r="M1627" s="50"/>
      <c r="N1627" s="50"/>
      <c r="O1627" s="50"/>
      <c r="P1627" s="50"/>
    </row>
    <row r="1628" spans="10:16" ht="15" customHeight="1">
      <c r="J1628" s="50"/>
      <c r="K1628" s="50"/>
      <c r="L1628" s="50"/>
      <c r="M1628" s="50"/>
      <c r="N1628" s="50"/>
      <c r="O1628" s="50"/>
      <c r="P1628" s="50"/>
    </row>
    <row r="1629" spans="10:16" ht="15" customHeight="1">
      <c r="J1629" s="50"/>
      <c r="K1629" s="50"/>
      <c r="L1629" s="50"/>
      <c r="M1629" s="50"/>
      <c r="N1629" s="50"/>
      <c r="O1629" s="50"/>
      <c r="P1629" s="50"/>
    </row>
    <row r="1630" spans="10:16" ht="15" customHeight="1">
      <c r="J1630" s="50"/>
      <c r="K1630" s="50"/>
      <c r="L1630" s="50"/>
      <c r="M1630" s="50"/>
      <c r="N1630" s="50"/>
      <c r="O1630" s="50"/>
      <c r="P1630" s="50"/>
    </row>
    <row r="1631" spans="10:16" ht="15" customHeight="1">
      <c r="J1631" s="50"/>
      <c r="K1631" s="50"/>
      <c r="L1631" s="50"/>
      <c r="M1631" s="50"/>
      <c r="N1631" s="50"/>
      <c r="O1631" s="50"/>
      <c r="P1631" s="50"/>
    </row>
    <row r="1632" spans="10:16" ht="15" customHeight="1">
      <c r="J1632" s="50"/>
      <c r="K1632" s="50"/>
      <c r="L1632" s="50"/>
      <c r="M1632" s="50"/>
      <c r="N1632" s="50"/>
      <c r="O1632" s="50"/>
      <c r="P1632" s="50"/>
    </row>
    <row r="1633" spans="10:16" ht="15" customHeight="1">
      <c r="J1633" s="50"/>
      <c r="K1633" s="50"/>
      <c r="L1633" s="50"/>
      <c r="M1633" s="50"/>
      <c r="N1633" s="50"/>
      <c r="O1633" s="50"/>
      <c r="P1633" s="50"/>
    </row>
    <row r="1634" spans="10:16" ht="15" customHeight="1">
      <c r="J1634" s="50"/>
      <c r="K1634" s="50"/>
      <c r="L1634" s="50"/>
      <c r="M1634" s="50"/>
      <c r="N1634" s="50"/>
      <c r="O1634" s="50"/>
      <c r="P1634" s="50"/>
    </row>
    <row r="1635" spans="10:16" ht="15" customHeight="1">
      <c r="J1635" s="50"/>
      <c r="K1635" s="50"/>
      <c r="L1635" s="50"/>
      <c r="M1635" s="50"/>
      <c r="N1635" s="50"/>
      <c r="O1635" s="50"/>
      <c r="P1635" s="50"/>
    </row>
    <row r="1636" spans="10:16" ht="15" customHeight="1">
      <c r="J1636" s="50"/>
      <c r="K1636" s="50"/>
      <c r="L1636" s="50"/>
      <c r="M1636" s="50"/>
      <c r="N1636" s="50"/>
      <c r="O1636" s="50"/>
      <c r="P1636" s="50"/>
    </row>
    <row r="1637" spans="10:16" ht="15" customHeight="1">
      <c r="J1637" s="50"/>
      <c r="K1637" s="50"/>
      <c r="L1637" s="50"/>
      <c r="M1637" s="50"/>
      <c r="N1637" s="50"/>
      <c r="O1637" s="50"/>
      <c r="P1637" s="50"/>
    </row>
    <row r="1638" spans="10:16" ht="15" customHeight="1">
      <c r="J1638" s="50"/>
      <c r="K1638" s="50"/>
      <c r="L1638" s="50"/>
      <c r="M1638" s="50"/>
      <c r="N1638" s="50"/>
      <c r="O1638" s="50"/>
      <c r="P1638" s="50"/>
    </row>
    <row r="1639" spans="10:16" ht="15" customHeight="1">
      <c r="J1639" s="50"/>
      <c r="K1639" s="50"/>
      <c r="L1639" s="50"/>
      <c r="M1639" s="50"/>
      <c r="N1639" s="50"/>
      <c r="O1639" s="50"/>
      <c r="P1639" s="50"/>
    </row>
    <row r="1640" spans="10:16" ht="15" customHeight="1">
      <c r="J1640" s="50"/>
      <c r="K1640" s="50"/>
      <c r="L1640" s="50"/>
      <c r="M1640" s="50"/>
      <c r="N1640" s="50"/>
      <c r="O1640" s="50"/>
      <c r="P1640" s="50"/>
    </row>
    <row r="1641" spans="10:16" ht="15" customHeight="1">
      <c r="J1641" s="50"/>
      <c r="K1641" s="50"/>
      <c r="L1641" s="50"/>
      <c r="M1641" s="50"/>
      <c r="N1641" s="50"/>
      <c r="O1641" s="50"/>
      <c r="P1641" s="50"/>
    </row>
    <row r="1642" spans="10:16" ht="15" customHeight="1">
      <c r="J1642" s="50"/>
      <c r="K1642" s="50"/>
      <c r="L1642" s="50"/>
      <c r="M1642" s="50"/>
      <c r="N1642" s="50"/>
      <c r="O1642" s="50"/>
      <c r="P1642" s="50"/>
    </row>
    <row r="1643" spans="10:16" ht="15" customHeight="1">
      <c r="J1643" s="50"/>
      <c r="K1643" s="50"/>
      <c r="L1643" s="50"/>
      <c r="M1643" s="50"/>
      <c r="N1643" s="50"/>
      <c r="O1643" s="50"/>
      <c r="P1643" s="50"/>
    </row>
    <row r="1644" spans="10:16" ht="15" customHeight="1">
      <c r="J1644" s="50"/>
      <c r="K1644" s="50"/>
      <c r="L1644" s="50"/>
      <c r="M1644" s="50"/>
      <c r="N1644" s="50"/>
      <c r="O1644" s="50"/>
      <c r="P1644" s="50"/>
    </row>
    <row r="1645" spans="10:16" ht="15" customHeight="1">
      <c r="J1645" s="50"/>
      <c r="K1645" s="50"/>
      <c r="L1645" s="50"/>
      <c r="M1645" s="50"/>
      <c r="N1645" s="50"/>
      <c r="O1645" s="50"/>
      <c r="P1645" s="50"/>
    </row>
    <row r="1646" spans="10:16" ht="15" customHeight="1">
      <c r="J1646" s="50"/>
      <c r="K1646" s="50"/>
      <c r="L1646" s="50"/>
      <c r="M1646" s="50"/>
      <c r="N1646" s="50"/>
      <c r="O1646" s="50"/>
      <c r="P1646" s="50"/>
    </row>
    <row r="1647" spans="10:16" ht="15" customHeight="1">
      <c r="J1647" s="50"/>
      <c r="K1647" s="50"/>
      <c r="L1647" s="50"/>
      <c r="M1647" s="50"/>
      <c r="N1647" s="50"/>
      <c r="O1647" s="50"/>
      <c r="P1647" s="50"/>
    </row>
    <row r="1648" spans="10:16" ht="15" customHeight="1">
      <c r="J1648" s="50"/>
      <c r="K1648" s="50"/>
      <c r="L1648" s="50"/>
      <c r="M1648" s="50"/>
      <c r="N1648" s="50"/>
      <c r="O1648" s="50"/>
      <c r="P1648" s="50"/>
    </row>
    <row r="1649" spans="10:16" ht="15" customHeight="1">
      <c r="J1649" s="50"/>
      <c r="K1649" s="50"/>
      <c r="L1649" s="50"/>
      <c r="M1649" s="50"/>
      <c r="N1649" s="50"/>
      <c r="O1649" s="50"/>
      <c r="P1649" s="50"/>
    </row>
    <row r="1650" spans="10:16" ht="15" customHeight="1">
      <c r="J1650" s="50"/>
      <c r="K1650" s="50"/>
      <c r="L1650" s="50"/>
      <c r="M1650" s="50"/>
      <c r="N1650" s="50"/>
      <c r="O1650" s="50"/>
      <c r="P1650" s="50"/>
    </row>
    <row r="1651" spans="10:16" ht="15" customHeight="1">
      <c r="J1651" s="50"/>
      <c r="K1651" s="50"/>
      <c r="L1651" s="50"/>
      <c r="M1651" s="50"/>
      <c r="N1651" s="50"/>
      <c r="O1651" s="50"/>
      <c r="P1651" s="50"/>
    </row>
    <row r="1652" spans="10:16" ht="15" customHeight="1">
      <c r="J1652" s="50"/>
      <c r="K1652" s="50"/>
      <c r="L1652" s="50"/>
      <c r="M1652" s="50"/>
      <c r="N1652" s="50"/>
      <c r="O1652" s="50"/>
      <c r="P1652" s="50"/>
    </row>
    <row r="1653" spans="10:16" ht="15" customHeight="1">
      <c r="J1653" s="50"/>
      <c r="K1653" s="50"/>
      <c r="L1653" s="50"/>
      <c r="M1653" s="50"/>
      <c r="N1653" s="50"/>
      <c r="O1653" s="50"/>
      <c r="P1653" s="50"/>
    </row>
    <row r="1654" spans="10:16" ht="15" customHeight="1">
      <c r="J1654" s="50"/>
      <c r="K1654" s="50"/>
      <c r="L1654" s="50"/>
      <c r="M1654" s="50"/>
      <c r="N1654" s="50"/>
      <c r="O1654" s="50"/>
      <c r="P1654" s="50"/>
    </row>
    <row r="1655" spans="10:16" ht="15" customHeight="1">
      <c r="J1655" s="50"/>
      <c r="K1655" s="50"/>
      <c r="L1655" s="50"/>
      <c r="M1655" s="50"/>
      <c r="N1655" s="50"/>
      <c r="O1655" s="50"/>
      <c r="P1655" s="50"/>
    </row>
    <row r="1656" spans="10:16" ht="15" customHeight="1">
      <c r="J1656" s="50"/>
      <c r="K1656" s="50"/>
      <c r="L1656" s="50"/>
      <c r="M1656" s="50"/>
      <c r="N1656" s="50"/>
      <c r="O1656" s="50"/>
      <c r="P1656" s="50"/>
    </row>
    <row r="1657" spans="10:16" ht="15" customHeight="1">
      <c r="J1657" s="50"/>
      <c r="K1657" s="50"/>
      <c r="L1657" s="50"/>
      <c r="M1657" s="50"/>
      <c r="N1657" s="50"/>
      <c r="O1657" s="50"/>
      <c r="P1657" s="50"/>
    </row>
    <row r="1658" spans="10:16" ht="15" customHeight="1">
      <c r="J1658" s="50"/>
      <c r="K1658" s="50"/>
      <c r="L1658" s="50"/>
      <c r="M1658" s="50"/>
      <c r="N1658" s="50"/>
      <c r="O1658" s="50"/>
      <c r="P1658" s="50"/>
    </row>
    <row r="1659" spans="10:16" ht="15" customHeight="1">
      <c r="J1659" s="50"/>
      <c r="K1659" s="50"/>
      <c r="L1659" s="50"/>
      <c r="M1659" s="50"/>
      <c r="N1659" s="50"/>
      <c r="O1659" s="50"/>
      <c r="P1659" s="50"/>
    </row>
    <row r="1660" spans="10:16" ht="15" customHeight="1">
      <c r="J1660" s="50"/>
      <c r="K1660" s="50"/>
      <c r="L1660" s="50"/>
      <c r="M1660" s="50"/>
      <c r="N1660" s="50"/>
      <c r="O1660" s="50"/>
      <c r="P1660" s="50"/>
    </row>
    <row r="1661" spans="10:16" ht="15" customHeight="1">
      <c r="J1661" s="50"/>
      <c r="K1661" s="50"/>
      <c r="L1661" s="50"/>
      <c r="M1661" s="50"/>
      <c r="N1661" s="50"/>
      <c r="O1661" s="50"/>
      <c r="P1661" s="50"/>
    </row>
    <row r="1662" spans="10:16" ht="15" customHeight="1">
      <c r="J1662" s="50"/>
      <c r="K1662" s="50"/>
      <c r="L1662" s="50"/>
      <c r="M1662" s="50"/>
      <c r="N1662" s="50"/>
      <c r="O1662" s="50"/>
      <c r="P1662" s="50"/>
    </row>
    <row r="1663" spans="10:16" ht="15" customHeight="1">
      <c r="J1663" s="50"/>
      <c r="K1663" s="50"/>
      <c r="L1663" s="50"/>
      <c r="M1663" s="50"/>
      <c r="N1663" s="50"/>
      <c r="O1663" s="50"/>
      <c r="P1663" s="50"/>
    </row>
    <row r="1664" spans="10:16" ht="15" customHeight="1">
      <c r="J1664" s="50"/>
      <c r="K1664" s="50"/>
      <c r="L1664" s="50"/>
      <c r="M1664" s="50"/>
      <c r="N1664" s="50"/>
      <c r="O1664" s="50"/>
      <c r="P1664" s="50"/>
    </row>
    <row r="1665" spans="10:16" ht="15" customHeight="1">
      <c r="J1665" s="50"/>
      <c r="K1665" s="50"/>
      <c r="L1665" s="50"/>
      <c r="M1665" s="50"/>
      <c r="N1665" s="50"/>
      <c r="O1665" s="50"/>
      <c r="P1665" s="50"/>
    </row>
    <row r="1666" spans="10:16" ht="15" customHeight="1">
      <c r="J1666" s="50"/>
      <c r="K1666" s="50"/>
      <c r="L1666" s="50"/>
      <c r="M1666" s="50"/>
      <c r="N1666" s="50"/>
      <c r="O1666" s="50"/>
      <c r="P1666" s="50"/>
    </row>
    <row r="1667" spans="10:16" ht="15" customHeight="1">
      <c r="J1667" s="50"/>
      <c r="K1667" s="50"/>
      <c r="L1667" s="50"/>
      <c r="M1667" s="50"/>
      <c r="N1667" s="50"/>
      <c r="O1667" s="50"/>
      <c r="P1667" s="50"/>
    </row>
    <row r="1668" spans="10:16" ht="15" customHeight="1">
      <c r="J1668" s="50"/>
      <c r="K1668" s="50"/>
      <c r="L1668" s="50"/>
      <c r="M1668" s="50"/>
      <c r="N1668" s="50"/>
      <c r="O1668" s="50"/>
      <c r="P1668" s="50"/>
    </row>
    <row r="1669" spans="10:16" ht="15" customHeight="1">
      <c r="J1669" s="50"/>
      <c r="K1669" s="50"/>
      <c r="L1669" s="50"/>
      <c r="M1669" s="50"/>
      <c r="N1669" s="50"/>
      <c r="O1669" s="50"/>
      <c r="P1669" s="50"/>
    </row>
    <row r="1670" spans="10:16" ht="15" customHeight="1">
      <c r="J1670" s="50"/>
      <c r="K1670" s="50"/>
      <c r="L1670" s="50"/>
      <c r="M1670" s="50"/>
      <c r="N1670" s="50"/>
      <c r="O1670" s="50"/>
      <c r="P1670" s="50"/>
    </row>
    <row r="1671" spans="10:16" ht="15" customHeight="1">
      <c r="J1671" s="50"/>
      <c r="K1671" s="50"/>
      <c r="L1671" s="50"/>
      <c r="M1671" s="50"/>
      <c r="N1671" s="50"/>
      <c r="O1671" s="50"/>
      <c r="P1671" s="50"/>
    </row>
    <row r="1672" spans="10:16" ht="15" customHeight="1">
      <c r="J1672" s="50"/>
      <c r="K1672" s="50"/>
      <c r="L1672" s="50"/>
      <c r="M1672" s="50"/>
      <c r="N1672" s="50"/>
      <c r="O1672" s="50"/>
      <c r="P1672" s="50"/>
    </row>
    <row r="1673" spans="10:16" ht="15" customHeight="1">
      <c r="J1673" s="50"/>
      <c r="K1673" s="50"/>
      <c r="L1673" s="50"/>
      <c r="M1673" s="50"/>
      <c r="N1673" s="50"/>
      <c r="O1673" s="50"/>
      <c r="P1673" s="50"/>
    </row>
    <row r="1674" spans="10:16" ht="15" customHeight="1">
      <c r="J1674" s="50"/>
      <c r="K1674" s="50"/>
      <c r="L1674" s="50"/>
      <c r="M1674" s="50"/>
      <c r="N1674" s="50"/>
      <c r="O1674" s="50"/>
      <c r="P1674" s="50"/>
    </row>
    <row r="1675" spans="10:16" ht="15" customHeight="1">
      <c r="J1675" s="50"/>
      <c r="K1675" s="50"/>
      <c r="L1675" s="50"/>
      <c r="M1675" s="50"/>
      <c r="N1675" s="50"/>
      <c r="O1675" s="50"/>
      <c r="P1675" s="50"/>
    </row>
    <row r="1676" spans="10:16" ht="15" customHeight="1">
      <c r="J1676" s="50"/>
      <c r="K1676" s="50"/>
      <c r="L1676" s="50"/>
      <c r="M1676" s="50"/>
      <c r="N1676" s="50"/>
      <c r="O1676" s="50"/>
      <c r="P1676" s="50"/>
    </row>
    <row r="1677" spans="10:16" ht="15" customHeight="1">
      <c r="J1677" s="50"/>
      <c r="K1677" s="50"/>
      <c r="L1677" s="50"/>
      <c r="M1677" s="50"/>
      <c r="N1677" s="50"/>
      <c r="O1677" s="50"/>
      <c r="P1677" s="50"/>
    </row>
    <row r="1678" spans="10:16" ht="15" customHeight="1">
      <c r="J1678" s="50"/>
      <c r="K1678" s="50"/>
      <c r="L1678" s="50"/>
      <c r="M1678" s="50"/>
      <c r="N1678" s="50"/>
      <c r="O1678" s="50"/>
      <c r="P1678" s="50"/>
    </row>
    <row r="1679" spans="10:16" ht="15" customHeight="1">
      <c r="J1679" s="50"/>
      <c r="K1679" s="50"/>
      <c r="L1679" s="50"/>
      <c r="M1679" s="50"/>
      <c r="N1679" s="50"/>
      <c r="O1679" s="50"/>
      <c r="P1679" s="50"/>
    </row>
    <row r="1680" spans="10:16" ht="15" customHeight="1">
      <c r="J1680" s="50"/>
      <c r="K1680" s="50"/>
      <c r="L1680" s="50"/>
      <c r="M1680" s="50"/>
      <c r="N1680" s="50"/>
      <c r="O1680" s="50"/>
      <c r="P1680" s="50"/>
    </row>
    <row r="1681" spans="10:16" ht="15" customHeight="1">
      <c r="J1681" s="50"/>
      <c r="K1681" s="50"/>
      <c r="L1681" s="50"/>
      <c r="M1681" s="50"/>
      <c r="N1681" s="50"/>
      <c r="O1681" s="50"/>
      <c r="P1681" s="50"/>
    </row>
    <row r="1682" spans="10:16" ht="15" customHeight="1">
      <c r="J1682" s="50"/>
      <c r="K1682" s="50"/>
      <c r="L1682" s="50"/>
      <c r="M1682" s="50"/>
      <c r="N1682" s="50"/>
      <c r="O1682" s="50"/>
      <c r="P1682" s="50"/>
    </row>
    <row r="1683" spans="10:16" ht="15" customHeight="1">
      <c r="J1683" s="50"/>
      <c r="K1683" s="50"/>
      <c r="L1683" s="50"/>
      <c r="M1683" s="50"/>
      <c r="N1683" s="50"/>
      <c r="O1683" s="50"/>
      <c r="P1683" s="50"/>
    </row>
    <row r="1684" spans="10:16" ht="15" customHeight="1">
      <c r="J1684" s="50"/>
      <c r="K1684" s="50"/>
      <c r="L1684" s="50"/>
      <c r="M1684" s="50"/>
      <c r="N1684" s="50"/>
      <c r="O1684" s="50"/>
      <c r="P1684" s="50"/>
    </row>
    <row r="1685" spans="10:16" ht="15" customHeight="1">
      <c r="J1685" s="50"/>
      <c r="K1685" s="50"/>
      <c r="L1685" s="50"/>
      <c r="M1685" s="50"/>
      <c r="N1685" s="50"/>
      <c r="O1685" s="50"/>
      <c r="P1685" s="50"/>
    </row>
    <row r="1686" spans="10:16" ht="15" customHeight="1">
      <c r="J1686" s="50"/>
      <c r="K1686" s="50"/>
      <c r="L1686" s="50"/>
      <c r="M1686" s="50"/>
      <c r="N1686" s="50"/>
      <c r="O1686" s="50"/>
      <c r="P1686" s="50"/>
    </row>
    <row r="1687" spans="10:16" ht="15" customHeight="1">
      <c r="J1687" s="50"/>
      <c r="K1687" s="50"/>
      <c r="L1687" s="50"/>
      <c r="M1687" s="50"/>
      <c r="N1687" s="50"/>
      <c r="O1687" s="50"/>
      <c r="P1687" s="50"/>
    </row>
    <row r="1688" spans="10:16" ht="15" customHeight="1">
      <c r="J1688" s="50"/>
      <c r="K1688" s="50"/>
      <c r="L1688" s="50"/>
      <c r="M1688" s="50"/>
      <c r="N1688" s="50"/>
      <c r="O1688" s="50"/>
      <c r="P1688" s="50"/>
    </row>
    <row r="1689" spans="10:16" ht="15" customHeight="1">
      <c r="J1689" s="50"/>
      <c r="K1689" s="50"/>
      <c r="L1689" s="50"/>
      <c r="M1689" s="50"/>
      <c r="N1689" s="50"/>
      <c r="O1689" s="50"/>
      <c r="P1689" s="50"/>
    </row>
    <row r="1690" spans="10:16" ht="15" customHeight="1">
      <c r="J1690" s="50"/>
      <c r="K1690" s="50"/>
      <c r="L1690" s="50"/>
      <c r="M1690" s="50"/>
      <c r="N1690" s="50"/>
      <c r="O1690" s="50"/>
      <c r="P1690" s="50"/>
    </row>
    <row r="1691" spans="10:16" ht="15" customHeight="1">
      <c r="J1691" s="50"/>
      <c r="K1691" s="50"/>
      <c r="L1691" s="50"/>
      <c r="M1691" s="50"/>
      <c r="N1691" s="50"/>
      <c r="O1691" s="50"/>
      <c r="P1691" s="50"/>
    </row>
    <row r="1692" spans="10:16" ht="15" customHeight="1">
      <c r="J1692" s="50"/>
      <c r="K1692" s="50"/>
      <c r="L1692" s="50"/>
      <c r="M1692" s="50"/>
      <c r="N1692" s="50"/>
      <c r="O1692" s="50"/>
      <c r="P1692" s="50"/>
    </row>
    <row r="1693" spans="10:16" ht="15" customHeight="1">
      <c r="J1693" s="50"/>
      <c r="K1693" s="50"/>
      <c r="L1693" s="50"/>
      <c r="M1693" s="50"/>
      <c r="N1693" s="50"/>
      <c r="O1693" s="50"/>
      <c r="P1693" s="50"/>
    </row>
    <row r="1694" spans="10:16" ht="15" customHeight="1">
      <c r="J1694" s="50"/>
      <c r="K1694" s="50"/>
      <c r="L1694" s="50"/>
      <c r="M1694" s="50"/>
      <c r="N1694" s="50"/>
      <c r="O1694" s="50"/>
      <c r="P1694" s="50"/>
    </row>
    <row r="1695" spans="10:16" ht="15" customHeight="1">
      <c r="J1695" s="50"/>
      <c r="K1695" s="50"/>
      <c r="L1695" s="50"/>
      <c r="M1695" s="50"/>
      <c r="N1695" s="50"/>
      <c r="O1695" s="50"/>
      <c r="P1695" s="50"/>
    </row>
    <row r="1696" spans="10:16" ht="15" customHeight="1">
      <c r="J1696" s="50"/>
      <c r="K1696" s="50"/>
      <c r="L1696" s="50"/>
      <c r="M1696" s="50"/>
      <c r="N1696" s="50"/>
      <c r="O1696" s="50"/>
      <c r="P1696" s="50"/>
    </row>
    <row r="1697" spans="10:16" ht="15" customHeight="1">
      <c r="J1697" s="50"/>
      <c r="K1697" s="50"/>
      <c r="L1697" s="50"/>
      <c r="M1697" s="50"/>
      <c r="N1697" s="50"/>
      <c r="O1697" s="50"/>
      <c r="P1697" s="50"/>
    </row>
    <row r="1698" spans="10:16" ht="15" customHeight="1">
      <c r="J1698" s="50"/>
      <c r="K1698" s="50"/>
      <c r="L1698" s="50"/>
      <c r="M1698" s="50"/>
      <c r="N1698" s="50"/>
      <c r="O1698" s="50"/>
      <c r="P1698" s="50"/>
    </row>
    <row r="1699" spans="10:16" ht="15" customHeight="1">
      <c r="J1699" s="50"/>
      <c r="K1699" s="50"/>
      <c r="L1699" s="50"/>
      <c r="M1699" s="50"/>
      <c r="N1699" s="50"/>
      <c r="O1699" s="50"/>
      <c r="P1699" s="50"/>
    </row>
    <row r="1700" spans="10:16" ht="15" customHeight="1">
      <c r="J1700" s="50"/>
      <c r="K1700" s="50"/>
      <c r="L1700" s="50"/>
      <c r="M1700" s="50"/>
      <c r="N1700" s="50"/>
      <c r="O1700" s="50"/>
      <c r="P1700" s="50"/>
    </row>
    <row r="1701" spans="10:16" ht="15" customHeight="1">
      <c r="J1701" s="50"/>
      <c r="K1701" s="50"/>
      <c r="L1701" s="50"/>
      <c r="M1701" s="50"/>
      <c r="N1701" s="50"/>
      <c r="O1701" s="50"/>
      <c r="P1701" s="50"/>
    </row>
    <row r="1702" spans="10:16" ht="15" customHeight="1">
      <c r="J1702" s="50"/>
      <c r="K1702" s="50"/>
      <c r="L1702" s="50"/>
      <c r="M1702" s="50"/>
      <c r="N1702" s="50"/>
      <c r="O1702" s="50"/>
      <c r="P1702" s="50"/>
    </row>
    <row r="1703" spans="10:16" ht="15" customHeight="1">
      <c r="J1703" s="50"/>
      <c r="K1703" s="50"/>
      <c r="L1703" s="50"/>
      <c r="M1703" s="50"/>
      <c r="N1703" s="50"/>
      <c r="O1703" s="50"/>
      <c r="P1703" s="50"/>
    </row>
    <row r="1704" spans="10:16" ht="15" customHeight="1">
      <c r="J1704" s="50"/>
      <c r="K1704" s="50"/>
      <c r="L1704" s="50"/>
      <c r="M1704" s="50"/>
      <c r="N1704" s="50"/>
      <c r="O1704" s="50"/>
      <c r="P1704" s="50"/>
    </row>
    <row r="1705" spans="10:16" ht="15" customHeight="1">
      <c r="J1705" s="50"/>
      <c r="K1705" s="50"/>
      <c r="L1705" s="50"/>
      <c r="M1705" s="50"/>
      <c r="N1705" s="50"/>
      <c r="O1705" s="50"/>
      <c r="P1705" s="50"/>
    </row>
    <row r="1706" spans="10:16" ht="15" customHeight="1">
      <c r="J1706" s="50"/>
      <c r="K1706" s="50"/>
      <c r="L1706" s="50"/>
      <c r="M1706" s="50"/>
      <c r="N1706" s="50"/>
      <c r="O1706" s="50"/>
      <c r="P1706" s="50"/>
    </row>
    <row r="1707" spans="10:16" ht="15" customHeight="1">
      <c r="J1707" s="50"/>
      <c r="K1707" s="50"/>
      <c r="L1707" s="50"/>
      <c r="M1707" s="50"/>
      <c r="N1707" s="50"/>
      <c r="O1707" s="50"/>
      <c r="P1707" s="50"/>
    </row>
    <row r="1708" spans="10:16" ht="15" customHeight="1">
      <c r="J1708" s="50"/>
      <c r="K1708" s="50"/>
      <c r="L1708" s="50"/>
      <c r="M1708" s="50"/>
      <c r="N1708" s="50"/>
      <c r="O1708" s="50"/>
      <c r="P1708" s="50"/>
    </row>
    <row r="1709" spans="10:16" ht="15" customHeight="1">
      <c r="J1709" s="50"/>
      <c r="K1709" s="50"/>
      <c r="L1709" s="50"/>
      <c r="M1709" s="50"/>
      <c r="N1709" s="50"/>
      <c r="O1709" s="50"/>
      <c r="P1709" s="50"/>
    </row>
    <row r="1710" spans="10:16" ht="15" customHeight="1">
      <c r="J1710" s="50"/>
      <c r="K1710" s="50"/>
      <c r="L1710" s="50"/>
      <c r="M1710" s="50"/>
      <c r="N1710" s="50"/>
      <c r="O1710" s="50"/>
      <c r="P1710" s="50"/>
    </row>
    <row r="1711" spans="10:16" ht="15" customHeight="1">
      <c r="J1711" s="50"/>
      <c r="K1711" s="50"/>
      <c r="L1711" s="50"/>
      <c r="M1711" s="50"/>
      <c r="N1711" s="50"/>
      <c r="O1711" s="50"/>
      <c r="P1711" s="50"/>
    </row>
    <row r="1712" spans="10:16" ht="15" customHeight="1">
      <c r="J1712" s="50"/>
      <c r="K1712" s="50"/>
      <c r="L1712" s="50"/>
      <c r="M1712" s="50"/>
      <c r="N1712" s="50"/>
      <c r="O1712" s="50"/>
      <c r="P1712" s="50"/>
    </row>
    <row r="1713" spans="10:16" ht="15" customHeight="1">
      <c r="J1713" s="50"/>
      <c r="K1713" s="50"/>
      <c r="L1713" s="50"/>
      <c r="M1713" s="50"/>
      <c r="N1713" s="50"/>
      <c r="O1713" s="50"/>
      <c r="P1713" s="50"/>
    </row>
    <row r="1714" spans="10:16" ht="15" customHeight="1">
      <c r="J1714" s="50"/>
      <c r="K1714" s="50"/>
      <c r="L1714" s="50"/>
      <c r="M1714" s="50"/>
      <c r="N1714" s="50"/>
      <c r="O1714" s="50"/>
      <c r="P1714" s="50"/>
    </row>
    <row r="1715" spans="10:16" ht="15" customHeight="1">
      <c r="J1715" s="50"/>
      <c r="K1715" s="50"/>
      <c r="L1715" s="50"/>
      <c r="M1715" s="50"/>
      <c r="N1715" s="50"/>
      <c r="O1715" s="50"/>
      <c r="P1715" s="50"/>
    </row>
    <row r="1716" spans="10:16" ht="15" customHeight="1">
      <c r="J1716" s="50"/>
      <c r="K1716" s="50"/>
      <c r="L1716" s="50"/>
      <c r="M1716" s="50"/>
      <c r="N1716" s="50"/>
      <c r="O1716" s="50"/>
      <c r="P1716" s="50"/>
    </row>
    <row r="1717" spans="10:16" ht="15" customHeight="1">
      <c r="J1717" s="50"/>
      <c r="K1717" s="50"/>
      <c r="L1717" s="50"/>
      <c r="M1717" s="50"/>
      <c r="N1717" s="50"/>
      <c r="O1717" s="50"/>
      <c r="P1717" s="50"/>
    </row>
    <row r="1718" spans="10:16" ht="15" customHeight="1">
      <c r="J1718" s="50"/>
      <c r="K1718" s="50"/>
      <c r="L1718" s="50"/>
      <c r="M1718" s="50"/>
      <c r="N1718" s="50"/>
      <c r="O1718" s="50"/>
      <c r="P1718" s="50"/>
    </row>
    <row r="1719" spans="10:16" ht="15" customHeight="1">
      <c r="J1719" s="50"/>
      <c r="K1719" s="50"/>
      <c r="L1719" s="50"/>
      <c r="M1719" s="50"/>
      <c r="N1719" s="50"/>
      <c r="O1719" s="50"/>
      <c r="P1719" s="50"/>
    </row>
    <row r="1720" spans="10:16" ht="15" customHeight="1">
      <c r="J1720" s="50"/>
      <c r="K1720" s="50"/>
      <c r="L1720" s="50"/>
      <c r="M1720" s="50"/>
      <c r="N1720" s="50"/>
      <c r="O1720" s="50"/>
      <c r="P1720" s="50"/>
    </row>
    <row r="1721" spans="10:16" ht="15" customHeight="1">
      <c r="J1721" s="50"/>
      <c r="K1721" s="50"/>
      <c r="L1721" s="50"/>
      <c r="M1721" s="50"/>
      <c r="N1721" s="50"/>
      <c r="O1721" s="50"/>
      <c r="P1721" s="50"/>
    </row>
    <row r="1722" spans="10:16" ht="15" customHeight="1">
      <c r="J1722" s="50"/>
      <c r="K1722" s="50"/>
      <c r="L1722" s="50"/>
      <c r="M1722" s="50"/>
      <c r="N1722" s="50"/>
      <c r="O1722" s="50"/>
      <c r="P1722" s="50"/>
    </row>
    <row r="1723" spans="10:16" ht="15" customHeight="1">
      <c r="J1723" s="50"/>
      <c r="K1723" s="50"/>
      <c r="L1723" s="50"/>
      <c r="M1723" s="50"/>
      <c r="N1723" s="50"/>
      <c r="O1723" s="50"/>
      <c r="P1723" s="50"/>
    </row>
    <row r="1724" spans="10:16" ht="15" customHeight="1">
      <c r="J1724" s="50"/>
      <c r="K1724" s="50"/>
      <c r="L1724" s="50"/>
      <c r="M1724" s="50"/>
      <c r="N1724" s="50"/>
      <c r="O1724" s="50"/>
      <c r="P1724" s="50"/>
    </row>
    <row r="1725" spans="10:16" ht="15" customHeight="1">
      <c r="J1725" s="50"/>
      <c r="K1725" s="50"/>
      <c r="L1725" s="50"/>
      <c r="M1725" s="50"/>
      <c r="N1725" s="50"/>
      <c r="O1725" s="50"/>
      <c r="P1725" s="50"/>
    </row>
    <row r="1726" spans="10:16" ht="15" customHeight="1">
      <c r="J1726" s="50"/>
      <c r="K1726" s="50"/>
      <c r="L1726" s="50"/>
      <c r="M1726" s="50"/>
      <c r="N1726" s="50"/>
      <c r="O1726" s="50"/>
      <c r="P1726" s="50"/>
    </row>
    <row r="1727" spans="10:16" ht="15" customHeight="1">
      <c r="J1727" s="50"/>
      <c r="K1727" s="50"/>
      <c r="L1727" s="50"/>
      <c r="M1727" s="50"/>
      <c r="N1727" s="50"/>
      <c r="O1727" s="50"/>
      <c r="P1727" s="50"/>
    </row>
    <row r="1728" spans="10:16" ht="15" customHeight="1">
      <c r="J1728" s="50"/>
      <c r="K1728" s="50"/>
      <c r="L1728" s="50"/>
      <c r="M1728" s="50"/>
      <c r="N1728" s="50"/>
      <c r="O1728" s="50"/>
      <c r="P1728" s="50"/>
    </row>
    <row r="1729" spans="10:16" ht="15" customHeight="1">
      <c r="J1729" s="50"/>
      <c r="K1729" s="50"/>
      <c r="L1729" s="50"/>
      <c r="M1729" s="50"/>
      <c r="N1729" s="50"/>
      <c r="O1729" s="50"/>
      <c r="P1729" s="50"/>
    </row>
    <row r="1730" spans="10:16" ht="15" customHeight="1">
      <c r="J1730" s="50"/>
      <c r="K1730" s="50"/>
      <c r="L1730" s="50"/>
      <c r="M1730" s="50"/>
      <c r="N1730" s="50"/>
      <c r="O1730" s="50"/>
      <c r="P1730" s="50"/>
    </row>
    <row r="1731" spans="10:16" ht="15" customHeight="1">
      <c r="J1731" s="50"/>
      <c r="K1731" s="50"/>
      <c r="L1731" s="50"/>
      <c r="M1731" s="50"/>
      <c r="N1731" s="50"/>
      <c r="O1731" s="50"/>
      <c r="P1731" s="50"/>
    </row>
    <row r="1732" spans="10:16" ht="15" customHeight="1">
      <c r="J1732" s="50"/>
      <c r="K1732" s="50"/>
      <c r="L1732" s="50"/>
      <c r="M1732" s="50"/>
      <c r="N1732" s="50"/>
      <c r="O1732" s="50"/>
      <c r="P1732" s="50"/>
    </row>
    <row r="1733" spans="10:16" ht="15" customHeight="1">
      <c r="J1733" s="50"/>
      <c r="K1733" s="50"/>
      <c r="L1733" s="50"/>
      <c r="M1733" s="50"/>
      <c r="N1733" s="50"/>
      <c r="O1733" s="50"/>
      <c r="P1733" s="50"/>
    </row>
    <row r="1734" spans="10:16" ht="15" customHeight="1">
      <c r="J1734" s="50"/>
      <c r="K1734" s="50"/>
      <c r="L1734" s="50"/>
      <c r="M1734" s="50"/>
      <c r="N1734" s="50"/>
      <c r="O1734" s="50"/>
      <c r="P1734" s="50"/>
    </row>
    <row r="1735" spans="10:16" ht="15" customHeight="1">
      <c r="J1735" s="50"/>
      <c r="K1735" s="50"/>
      <c r="L1735" s="50"/>
      <c r="M1735" s="50"/>
      <c r="N1735" s="50"/>
      <c r="O1735" s="50"/>
      <c r="P1735" s="50"/>
    </row>
    <row r="1736" spans="10:16" ht="15" customHeight="1">
      <c r="J1736" s="50"/>
      <c r="K1736" s="50"/>
      <c r="L1736" s="50"/>
      <c r="M1736" s="50"/>
      <c r="N1736" s="50"/>
      <c r="O1736" s="50"/>
      <c r="P1736" s="50"/>
    </row>
    <row r="1737" spans="10:16" ht="15" customHeight="1">
      <c r="J1737" s="50"/>
      <c r="K1737" s="50"/>
      <c r="L1737" s="50"/>
      <c r="M1737" s="50"/>
      <c r="N1737" s="50"/>
      <c r="O1737" s="50"/>
      <c r="P1737" s="50"/>
    </row>
    <row r="1738" spans="10:16" ht="15" customHeight="1">
      <c r="J1738" s="50"/>
      <c r="K1738" s="50"/>
      <c r="L1738" s="50"/>
      <c r="M1738" s="50"/>
      <c r="N1738" s="50"/>
      <c r="O1738" s="50"/>
      <c r="P1738" s="50"/>
    </row>
    <row r="1739" spans="10:16" ht="15" customHeight="1">
      <c r="J1739" s="50"/>
      <c r="K1739" s="50"/>
      <c r="L1739" s="50"/>
      <c r="M1739" s="50"/>
      <c r="N1739" s="50"/>
      <c r="O1739" s="50"/>
      <c r="P1739" s="50"/>
    </row>
    <row r="1740" spans="10:16" ht="15" customHeight="1">
      <c r="J1740" s="50"/>
      <c r="K1740" s="50"/>
      <c r="L1740" s="50"/>
      <c r="M1740" s="50"/>
      <c r="N1740" s="50"/>
      <c r="O1740" s="50"/>
      <c r="P1740" s="50"/>
    </row>
    <row r="1741" spans="10:16" ht="15" customHeight="1">
      <c r="J1741" s="50"/>
      <c r="K1741" s="50"/>
      <c r="L1741" s="50"/>
      <c r="M1741" s="50"/>
      <c r="N1741" s="50"/>
      <c r="O1741" s="50"/>
      <c r="P1741" s="50"/>
    </row>
    <row r="1742" spans="10:16" ht="15" customHeight="1">
      <c r="J1742" s="50"/>
      <c r="K1742" s="50"/>
      <c r="L1742" s="50"/>
      <c r="M1742" s="50"/>
      <c r="N1742" s="50"/>
      <c r="O1742" s="50"/>
      <c r="P1742" s="50"/>
    </row>
    <row r="1743" spans="10:16" ht="15" customHeight="1">
      <c r="J1743" s="50"/>
      <c r="K1743" s="50"/>
      <c r="L1743" s="50"/>
      <c r="M1743" s="50"/>
      <c r="N1743" s="50"/>
      <c r="O1743" s="50"/>
      <c r="P1743" s="50"/>
    </row>
    <row r="1744" spans="10:16" ht="15" customHeight="1">
      <c r="J1744" s="50"/>
      <c r="K1744" s="50"/>
      <c r="L1744" s="50"/>
      <c r="M1744" s="50"/>
      <c r="N1744" s="50"/>
      <c r="O1744" s="50"/>
      <c r="P1744" s="50"/>
    </row>
    <row r="1745" spans="10:16" ht="15" customHeight="1">
      <c r="J1745" s="50"/>
      <c r="K1745" s="50"/>
      <c r="L1745" s="50"/>
      <c r="M1745" s="50"/>
      <c r="N1745" s="50"/>
      <c r="O1745" s="50"/>
      <c r="P1745" s="50"/>
    </row>
    <row r="1746" spans="10:16" ht="15" customHeight="1">
      <c r="J1746" s="50"/>
      <c r="K1746" s="50"/>
      <c r="L1746" s="50"/>
      <c r="M1746" s="50"/>
      <c r="N1746" s="50"/>
      <c r="O1746" s="50"/>
      <c r="P1746" s="50"/>
    </row>
    <row r="1747" spans="10:16" ht="15" customHeight="1">
      <c r="J1747" s="50"/>
      <c r="K1747" s="50"/>
      <c r="L1747" s="50"/>
      <c r="M1747" s="50"/>
      <c r="N1747" s="50"/>
      <c r="O1747" s="50"/>
      <c r="P1747" s="50"/>
    </row>
    <row r="1748" spans="10:16" ht="15" customHeight="1">
      <c r="J1748" s="50"/>
      <c r="K1748" s="50"/>
      <c r="L1748" s="50"/>
      <c r="M1748" s="50"/>
      <c r="N1748" s="50"/>
      <c r="O1748" s="50"/>
      <c r="P1748" s="50"/>
    </row>
    <row r="1749" spans="10:16" ht="15" customHeight="1">
      <c r="J1749" s="50"/>
      <c r="K1749" s="50"/>
      <c r="L1749" s="50"/>
      <c r="M1749" s="50"/>
      <c r="N1749" s="50"/>
      <c r="O1749" s="50"/>
      <c r="P1749" s="50"/>
    </row>
    <row r="1750" spans="10:16" ht="15" customHeight="1">
      <c r="J1750" s="50"/>
      <c r="K1750" s="50"/>
      <c r="L1750" s="50"/>
      <c r="M1750" s="50"/>
      <c r="N1750" s="50"/>
      <c r="O1750" s="50"/>
      <c r="P1750" s="50"/>
    </row>
    <row r="1751" spans="10:16" ht="15" customHeight="1">
      <c r="J1751" s="50"/>
      <c r="K1751" s="50"/>
      <c r="L1751" s="50"/>
      <c r="M1751" s="50"/>
      <c r="N1751" s="50"/>
      <c r="O1751" s="50"/>
      <c r="P1751" s="50"/>
    </row>
    <row r="1752" spans="10:16" ht="15" customHeight="1">
      <c r="J1752" s="50"/>
      <c r="K1752" s="50"/>
      <c r="L1752" s="50"/>
      <c r="M1752" s="50"/>
      <c r="N1752" s="50"/>
      <c r="O1752" s="50"/>
      <c r="P1752" s="50"/>
    </row>
    <row r="1753" spans="10:16" ht="15" customHeight="1">
      <c r="J1753" s="50"/>
      <c r="K1753" s="50"/>
      <c r="L1753" s="50"/>
      <c r="M1753" s="50"/>
      <c r="N1753" s="50"/>
      <c r="O1753" s="50"/>
      <c r="P1753" s="50"/>
    </row>
    <row r="1754" spans="10:16" ht="15" customHeight="1">
      <c r="J1754" s="50"/>
      <c r="K1754" s="50"/>
      <c r="L1754" s="50"/>
      <c r="M1754" s="50"/>
      <c r="N1754" s="50"/>
      <c r="O1754" s="50"/>
      <c r="P1754" s="50"/>
    </row>
    <row r="1755" spans="10:16" ht="15" customHeight="1">
      <c r="J1755" s="50"/>
      <c r="K1755" s="50"/>
      <c r="L1755" s="50"/>
      <c r="M1755" s="50"/>
      <c r="N1755" s="50"/>
      <c r="O1755" s="50"/>
      <c r="P1755" s="50"/>
    </row>
    <row r="1756" spans="10:16" ht="15" customHeight="1">
      <c r="J1756" s="50"/>
      <c r="K1756" s="50"/>
      <c r="L1756" s="50"/>
      <c r="M1756" s="50"/>
      <c r="N1756" s="50"/>
      <c r="O1756" s="50"/>
      <c r="P1756" s="50"/>
    </row>
    <row r="1757" spans="10:16" ht="15" customHeight="1">
      <c r="J1757" s="50"/>
      <c r="K1757" s="50"/>
      <c r="L1757" s="50"/>
      <c r="M1757" s="50"/>
      <c r="N1757" s="50"/>
      <c r="O1757" s="50"/>
      <c r="P1757" s="50"/>
    </row>
    <row r="1758" spans="10:16" ht="15" customHeight="1">
      <c r="J1758" s="50"/>
      <c r="K1758" s="50"/>
      <c r="L1758" s="50"/>
      <c r="M1758" s="50"/>
      <c r="N1758" s="50"/>
      <c r="O1758" s="50"/>
      <c r="P1758" s="50"/>
    </row>
    <row r="1759" spans="10:16" ht="15" customHeight="1">
      <c r="J1759" s="50"/>
      <c r="K1759" s="50"/>
      <c r="L1759" s="50"/>
      <c r="M1759" s="50"/>
      <c r="N1759" s="50"/>
      <c r="O1759" s="50"/>
      <c r="P1759" s="50"/>
    </row>
    <row r="1760" spans="10:16" ht="15" customHeight="1">
      <c r="J1760" s="50"/>
      <c r="K1760" s="50"/>
      <c r="L1760" s="50"/>
      <c r="M1760" s="50"/>
      <c r="N1760" s="50"/>
      <c r="O1760" s="50"/>
      <c r="P1760" s="50"/>
    </row>
    <row r="1761" spans="10:16" ht="15" customHeight="1">
      <c r="J1761" s="50"/>
      <c r="K1761" s="50"/>
      <c r="L1761" s="50"/>
      <c r="M1761" s="50"/>
      <c r="N1761" s="50"/>
      <c r="O1761" s="50"/>
      <c r="P1761" s="50"/>
    </row>
    <row r="1762" spans="10:16" ht="15" customHeight="1">
      <c r="J1762" s="50"/>
      <c r="K1762" s="50"/>
      <c r="L1762" s="50"/>
      <c r="M1762" s="50"/>
      <c r="N1762" s="50"/>
      <c r="O1762" s="50"/>
      <c r="P1762" s="50"/>
    </row>
    <row r="1763" spans="10:16" ht="15" customHeight="1">
      <c r="J1763" s="50"/>
      <c r="K1763" s="50"/>
      <c r="L1763" s="50"/>
      <c r="M1763" s="50"/>
      <c r="N1763" s="50"/>
      <c r="O1763" s="50"/>
      <c r="P1763" s="50"/>
    </row>
    <row r="1764" spans="10:16" ht="15" customHeight="1">
      <c r="J1764" s="50"/>
      <c r="K1764" s="50"/>
      <c r="L1764" s="50"/>
      <c r="M1764" s="50"/>
      <c r="N1764" s="50"/>
      <c r="O1764" s="50"/>
      <c r="P1764" s="50"/>
    </row>
    <row r="1765" spans="10:16" ht="15" customHeight="1">
      <c r="J1765" s="50"/>
      <c r="K1765" s="50"/>
      <c r="L1765" s="50"/>
      <c r="M1765" s="50"/>
      <c r="N1765" s="50"/>
      <c r="O1765" s="50"/>
      <c r="P1765" s="50"/>
    </row>
    <row r="1766" spans="10:16" ht="15" customHeight="1">
      <c r="J1766" s="50"/>
      <c r="K1766" s="50"/>
      <c r="L1766" s="50"/>
      <c r="M1766" s="50"/>
      <c r="N1766" s="50"/>
      <c r="O1766" s="50"/>
      <c r="P1766" s="50"/>
    </row>
    <row r="1767" spans="10:16" ht="15" customHeight="1">
      <c r="J1767" s="50"/>
      <c r="K1767" s="50"/>
      <c r="L1767" s="50"/>
      <c r="M1767" s="50"/>
      <c r="N1767" s="50"/>
      <c r="O1767" s="50"/>
      <c r="P1767" s="50"/>
    </row>
    <row r="1768" spans="10:16" ht="15" customHeight="1">
      <c r="J1768" s="50"/>
      <c r="K1768" s="50"/>
      <c r="L1768" s="50"/>
      <c r="M1768" s="50"/>
      <c r="N1768" s="50"/>
      <c r="O1768" s="50"/>
      <c r="P1768" s="50"/>
    </row>
    <row r="1769" spans="10:16" ht="15" customHeight="1">
      <c r="J1769" s="50"/>
      <c r="K1769" s="50"/>
      <c r="L1769" s="50"/>
      <c r="M1769" s="50"/>
      <c r="N1769" s="50"/>
      <c r="O1769" s="50"/>
      <c r="P1769" s="50"/>
    </row>
    <row r="1770" spans="10:16" ht="15" customHeight="1">
      <c r="J1770" s="50"/>
      <c r="K1770" s="50"/>
      <c r="L1770" s="50"/>
      <c r="M1770" s="50"/>
      <c r="N1770" s="50"/>
      <c r="O1770" s="50"/>
      <c r="P1770" s="50"/>
    </row>
    <row r="1771" spans="10:16" ht="15" customHeight="1">
      <c r="J1771" s="50"/>
      <c r="K1771" s="50"/>
      <c r="L1771" s="50"/>
      <c r="M1771" s="50"/>
      <c r="N1771" s="50"/>
      <c r="O1771" s="50"/>
      <c r="P1771" s="50"/>
    </row>
    <row r="1772" spans="10:16" ht="15" customHeight="1">
      <c r="J1772" s="50"/>
      <c r="K1772" s="50"/>
      <c r="L1772" s="50"/>
      <c r="M1772" s="50"/>
      <c r="N1772" s="50"/>
      <c r="O1772" s="50"/>
      <c r="P1772" s="50"/>
    </row>
    <row r="1773" spans="10:16" ht="15" customHeight="1">
      <c r="J1773" s="50"/>
      <c r="K1773" s="50"/>
      <c r="L1773" s="50"/>
      <c r="M1773" s="50"/>
      <c r="N1773" s="50"/>
      <c r="O1773" s="50"/>
      <c r="P1773" s="50"/>
    </row>
    <row r="1774" spans="10:16" ht="15" customHeight="1">
      <c r="J1774" s="50"/>
      <c r="K1774" s="50"/>
      <c r="L1774" s="50"/>
      <c r="M1774" s="50"/>
      <c r="N1774" s="50"/>
      <c r="O1774" s="50"/>
      <c r="P1774" s="50"/>
    </row>
    <row r="1775" spans="10:16" ht="15" customHeight="1">
      <c r="J1775" s="50"/>
      <c r="K1775" s="50"/>
      <c r="L1775" s="50"/>
      <c r="M1775" s="50"/>
      <c r="N1775" s="50"/>
      <c r="O1775" s="50"/>
      <c r="P1775" s="50"/>
    </row>
    <row r="1776" spans="10:16" ht="15" customHeight="1">
      <c r="J1776" s="50"/>
      <c r="K1776" s="50"/>
      <c r="L1776" s="50"/>
      <c r="M1776" s="50"/>
      <c r="N1776" s="50"/>
      <c r="O1776" s="50"/>
      <c r="P1776" s="50"/>
    </row>
    <row r="1777" spans="10:16" ht="15" customHeight="1">
      <c r="J1777" s="50"/>
      <c r="K1777" s="50"/>
      <c r="L1777" s="50"/>
      <c r="M1777" s="50"/>
      <c r="N1777" s="50"/>
      <c r="O1777" s="50"/>
      <c r="P1777" s="50"/>
    </row>
    <row r="1778" spans="10:16" ht="15" customHeight="1">
      <c r="J1778" s="50"/>
      <c r="K1778" s="50"/>
      <c r="L1778" s="50"/>
      <c r="M1778" s="50"/>
      <c r="N1778" s="50"/>
      <c r="O1778" s="50"/>
      <c r="P1778" s="50"/>
    </row>
    <row r="1779" spans="10:16" ht="15" customHeight="1">
      <c r="J1779" s="50"/>
      <c r="K1779" s="50"/>
      <c r="L1779" s="50"/>
      <c r="M1779" s="50"/>
      <c r="N1779" s="50"/>
      <c r="O1779" s="50"/>
      <c r="P1779" s="50"/>
    </row>
    <row r="1780" spans="10:16" ht="15" customHeight="1">
      <c r="J1780" s="50"/>
      <c r="K1780" s="50"/>
      <c r="L1780" s="50"/>
      <c r="M1780" s="50"/>
      <c r="N1780" s="50"/>
      <c r="O1780" s="50"/>
      <c r="P1780" s="50"/>
    </row>
    <row r="1781" spans="10:16" ht="15" customHeight="1">
      <c r="J1781" s="50"/>
      <c r="K1781" s="50"/>
      <c r="L1781" s="50"/>
      <c r="M1781" s="50"/>
      <c r="N1781" s="50"/>
      <c r="O1781" s="50"/>
      <c r="P1781" s="50"/>
    </row>
    <row r="1782" spans="10:16" ht="15" customHeight="1">
      <c r="J1782" s="50"/>
      <c r="K1782" s="50"/>
      <c r="L1782" s="50"/>
      <c r="M1782" s="50"/>
      <c r="N1782" s="50"/>
      <c r="O1782" s="50"/>
      <c r="P1782" s="50"/>
    </row>
    <row r="1783" spans="10:16" ht="15" customHeight="1">
      <c r="J1783" s="50"/>
      <c r="K1783" s="50"/>
      <c r="L1783" s="50"/>
      <c r="M1783" s="50"/>
      <c r="N1783" s="50"/>
      <c r="O1783" s="50"/>
      <c r="P1783" s="50"/>
    </row>
    <row r="1784" spans="10:16" ht="15" customHeight="1">
      <c r="J1784" s="50"/>
      <c r="K1784" s="50"/>
      <c r="L1784" s="50"/>
      <c r="M1784" s="50"/>
      <c r="N1784" s="50"/>
      <c r="O1784" s="50"/>
      <c r="P1784" s="50"/>
    </row>
    <row r="1785" spans="10:16" ht="15" customHeight="1">
      <c r="J1785" s="50"/>
      <c r="K1785" s="50"/>
      <c r="L1785" s="50"/>
      <c r="M1785" s="50"/>
      <c r="N1785" s="50"/>
      <c r="O1785" s="50"/>
      <c r="P1785" s="50"/>
    </row>
    <row r="1786" spans="10:16" ht="15" customHeight="1">
      <c r="J1786" s="50"/>
      <c r="K1786" s="50"/>
      <c r="L1786" s="50"/>
      <c r="M1786" s="50"/>
      <c r="N1786" s="50"/>
      <c r="O1786" s="50"/>
      <c r="P1786" s="50"/>
    </row>
    <row r="1787" spans="10:16" ht="15" customHeight="1">
      <c r="J1787" s="50"/>
      <c r="K1787" s="50"/>
      <c r="L1787" s="50"/>
      <c r="M1787" s="50"/>
      <c r="N1787" s="50"/>
      <c r="O1787" s="50"/>
      <c r="P1787" s="50"/>
    </row>
    <row r="1788" spans="10:16" ht="15" customHeight="1">
      <c r="J1788" s="50"/>
      <c r="K1788" s="50"/>
      <c r="L1788" s="50"/>
      <c r="M1788" s="50"/>
      <c r="N1788" s="50"/>
      <c r="O1788" s="50"/>
      <c r="P1788" s="50"/>
    </row>
    <row r="1789" spans="10:16" ht="15" customHeight="1">
      <c r="J1789" s="50"/>
      <c r="K1789" s="50"/>
      <c r="L1789" s="50"/>
      <c r="M1789" s="50"/>
      <c r="N1789" s="50"/>
      <c r="O1789" s="50"/>
      <c r="P1789" s="50"/>
    </row>
    <row r="1790" spans="10:16" ht="15" customHeight="1">
      <c r="J1790" s="50"/>
      <c r="K1790" s="50"/>
      <c r="L1790" s="50"/>
      <c r="M1790" s="50"/>
      <c r="N1790" s="50"/>
      <c r="O1790" s="50"/>
      <c r="P1790" s="50"/>
    </row>
    <row r="1791" spans="10:16" ht="15" customHeight="1">
      <c r="J1791" s="50"/>
      <c r="K1791" s="50"/>
      <c r="L1791" s="50"/>
      <c r="M1791" s="50"/>
      <c r="N1791" s="50"/>
      <c r="O1791" s="50"/>
      <c r="P1791" s="50"/>
    </row>
    <row r="1792" spans="10:16" ht="15" customHeight="1">
      <c r="J1792" s="50"/>
      <c r="K1792" s="50"/>
      <c r="L1792" s="50"/>
      <c r="M1792" s="50"/>
      <c r="N1792" s="50"/>
      <c r="O1792" s="50"/>
      <c r="P1792" s="50"/>
    </row>
    <row r="1793" spans="10:16" ht="15" customHeight="1">
      <c r="J1793" s="50"/>
      <c r="K1793" s="50"/>
      <c r="L1793" s="50"/>
      <c r="M1793" s="50"/>
      <c r="N1793" s="50"/>
      <c r="O1793" s="50"/>
      <c r="P1793" s="50"/>
    </row>
    <row r="1794" spans="10:16" ht="15" customHeight="1">
      <c r="J1794" s="50"/>
      <c r="K1794" s="50"/>
      <c r="L1794" s="50"/>
      <c r="M1794" s="50"/>
      <c r="N1794" s="50"/>
      <c r="O1794" s="50"/>
      <c r="P1794" s="50"/>
    </row>
    <row r="1795" spans="10:16" ht="15" customHeight="1">
      <c r="J1795" s="50"/>
      <c r="K1795" s="50"/>
      <c r="L1795" s="50"/>
      <c r="M1795" s="50"/>
      <c r="N1795" s="50"/>
      <c r="O1795" s="50"/>
      <c r="P1795" s="50"/>
    </row>
    <row r="1796" spans="10:16" ht="15" customHeight="1">
      <c r="J1796" s="50"/>
      <c r="K1796" s="50"/>
      <c r="L1796" s="50"/>
      <c r="M1796" s="50"/>
      <c r="N1796" s="50"/>
      <c r="O1796" s="50"/>
      <c r="P1796" s="50"/>
    </row>
    <row r="1797" spans="10:16" ht="15" customHeight="1">
      <c r="J1797" s="50"/>
      <c r="K1797" s="50"/>
      <c r="L1797" s="50"/>
      <c r="M1797" s="50"/>
      <c r="N1797" s="50"/>
      <c r="O1797" s="50"/>
      <c r="P1797" s="50"/>
    </row>
    <row r="1798" spans="10:16" ht="15" customHeight="1">
      <c r="J1798" s="50"/>
      <c r="K1798" s="50"/>
      <c r="L1798" s="50"/>
      <c r="M1798" s="50"/>
      <c r="N1798" s="50"/>
      <c r="O1798" s="50"/>
      <c r="P1798" s="50"/>
    </row>
    <row r="1799" spans="10:16" ht="15" customHeight="1">
      <c r="J1799" s="50"/>
      <c r="K1799" s="50"/>
      <c r="L1799" s="50"/>
      <c r="M1799" s="50"/>
      <c r="N1799" s="50"/>
      <c r="O1799" s="50"/>
      <c r="P1799" s="50"/>
    </row>
    <row r="1800" spans="10:16" ht="15" customHeight="1">
      <c r="J1800" s="50"/>
      <c r="K1800" s="50"/>
      <c r="L1800" s="50"/>
      <c r="M1800" s="50"/>
      <c r="N1800" s="50"/>
      <c r="O1800" s="50"/>
      <c r="P1800" s="50"/>
    </row>
    <row r="1801" spans="10:16" ht="15" customHeight="1">
      <c r="J1801" s="50"/>
      <c r="K1801" s="50"/>
      <c r="L1801" s="50"/>
      <c r="M1801" s="50"/>
      <c r="N1801" s="50"/>
      <c r="O1801" s="50"/>
      <c r="P1801" s="50"/>
    </row>
    <row r="1802" spans="10:16" ht="15" customHeight="1">
      <c r="J1802" s="50"/>
      <c r="K1802" s="50"/>
      <c r="L1802" s="50"/>
      <c r="M1802" s="50"/>
      <c r="N1802" s="50"/>
      <c r="O1802" s="50"/>
      <c r="P1802" s="50"/>
    </row>
    <row r="1803" spans="10:16" ht="15" customHeight="1">
      <c r="J1803" s="50"/>
      <c r="K1803" s="50"/>
      <c r="L1803" s="50"/>
      <c r="M1803" s="50"/>
      <c r="N1803" s="50"/>
      <c r="O1803" s="50"/>
      <c r="P1803" s="50"/>
    </row>
    <row r="1804" spans="10:16" ht="15" customHeight="1">
      <c r="J1804" s="50"/>
      <c r="K1804" s="50"/>
      <c r="L1804" s="50"/>
      <c r="M1804" s="50"/>
      <c r="N1804" s="50"/>
      <c r="O1804" s="50"/>
      <c r="P1804" s="50"/>
    </row>
    <row r="1805" spans="10:16" ht="15" customHeight="1">
      <c r="J1805" s="50"/>
      <c r="K1805" s="50"/>
      <c r="L1805" s="50"/>
      <c r="M1805" s="50"/>
      <c r="N1805" s="50"/>
      <c r="O1805" s="50"/>
      <c r="P1805" s="50"/>
    </row>
    <row r="1806" spans="10:16" ht="15" customHeight="1">
      <c r="J1806" s="50"/>
      <c r="K1806" s="50"/>
      <c r="L1806" s="50"/>
      <c r="M1806" s="50"/>
      <c r="N1806" s="50"/>
      <c r="O1806" s="50"/>
      <c r="P1806" s="50"/>
    </row>
    <row r="1807" spans="10:16" ht="15" customHeight="1">
      <c r="J1807" s="50"/>
      <c r="K1807" s="50"/>
      <c r="L1807" s="50"/>
      <c r="M1807" s="50"/>
      <c r="N1807" s="50"/>
      <c r="O1807" s="50"/>
      <c r="P1807" s="50"/>
    </row>
    <row r="1808" spans="10:16" ht="15" customHeight="1">
      <c r="J1808" s="50"/>
      <c r="K1808" s="50"/>
      <c r="L1808" s="50"/>
      <c r="M1808" s="50"/>
      <c r="N1808" s="50"/>
      <c r="O1808" s="50"/>
      <c r="P1808" s="50"/>
    </row>
    <row r="1809" spans="10:16" ht="15" customHeight="1">
      <c r="J1809" s="50"/>
      <c r="K1809" s="50"/>
      <c r="L1809" s="50"/>
      <c r="M1809" s="50"/>
      <c r="N1809" s="50"/>
      <c r="O1809" s="50"/>
      <c r="P1809" s="50"/>
    </row>
    <row r="1810" spans="10:16" ht="15" customHeight="1">
      <c r="J1810" s="50"/>
      <c r="K1810" s="50"/>
      <c r="L1810" s="50"/>
      <c r="M1810" s="50"/>
      <c r="N1810" s="50"/>
      <c r="O1810" s="50"/>
      <c r="P1810" s="50"/>
    </row>
    <row r="1811" spans="10:16" ht="15" customHeight="1">
      <c r="J1811" s="50"/>
      <c r="K1811" s="50"/>
      <c r="L1811" s="50"/>
      <c r="M1811" s="50"/>
      <c r="N1811" s="50"/>
      <c r="O1811" s="50"/>
      <c r="P1811" s="50"/>
    </row>
    <row r="1812" spans="10:16" ht="15" customHeight="1">
      <c r="J1812" s="50"/>
      <c r="K1812" s="50"/>
      <c r="L1812" s="50"/>
      <c r="M1812" s="50"/>
      <c r="N1812" s="50"/>
      <c r="O1812" s="50"/>
      <c r="P1812" s="50"/>
    </row>
    <row r="1813" spans="10:16" ht="15" customHeight="1">
      <c r="J1813" s="50"/>
      <c r="K1813" s="50"/>
      <c r="L1813" s="50"/>
      <c r="M1813" s="50"/>
      <c r="N1813" s="50"/>
      <c r="O1813" s="50"/>
      <c r="P1813" s="50"/>
    </row>
    <row r="1814" spans="10:16" ht="15" customHeight="1">
      <c r="J1814" s="50"/>
      <c r="K1814" s="50"/>
      <c r="L1814" s="50"/>
      <c r="M1814" s="50"/>
      <c r="N1814" s="50"/>
      <c r="O1814" s="50"/>
      <c r="P1814" s="50"/>
    </row>
    <row r="1815" spans="10:16" ht="15" customHeight="1">
      <c r="J1815" s="50"/>
      <c r="K1815" s="50"/>
      <c r="L1815" s="50"/>
      <c r="M1815" s="50"/>
      <c r="N1815" s="50"/>
      <c r="O1815" s="50"/>
      <c r="P1815" s="50"/>
    </row>
    <row r="1816" spans="10:16" ht="15" customHeight="1">
      <c r="J1816" s="50"/>
      <c r="K1816" s="50"/>
      <c r="L1816" s="50"/>
      <c r="M1816" s="50"/>
      <c r="N1816" s="50"/>
      <c r="O1816" s="50"/>
      <c r="P1816" s="50"/>
    </row>
    <row r="1817" spans="10:16" ht="15" customHeight="1">
      <c r="J1817" s="50"/>
      <c r="K1817" s="50"/>
      <c r="L1817" s="50"/>
      <c r="M1817" s="50"/>
      <c r="N1817" s="50"/>
      <c r="O1817" s="50"/>
      <c r="P1817" s="50"/>
    </row>
    <row r="1818" spans="10:16" ht="15" customHeight="1">
      <c r="J1818" s="50"/>
      <c r="K1818" s="50"/>
      <c r="L1818" s="50"/>
      <c r="M1818" s="50"/>
      <c r="N1818" s="50"/>
      <c r="O1818" s="50"/>
      <c r="P1818" s="50"/>
    </row>
    <row r="1819" spans="10:16" ht="15" customHeight="1">
      <c r="J1819" s="50"/>
      <c r="K1819" s="50"/>
      <c r="L1819" s="50"/>
      <c r="M1819" s="50"/>
      <c r="N1819" s="50"/>
      <c r="O1819" s="50"/>
      <c r="P1819" s="50"/>
    </row>
    <row r="1820" spans="10:16" ht="15" customHeight="1">
      <c r="J1820" s="50"/>
      <c r="K1820" s="50"/>
      <c r="L1820" s="50"/>
      <c r="M1820" s="50"/>
      <c r="N1820" s="50"/>
      <c r="O1820" s="50"/>
      <c r="P1820" s="50"/>
    </row>
    <row r="1821" spans="10:16" ht="15" customHeight="1">
      <c r="J1821" s="50"/>
      <c r="K1821" s="50"/>
      <c r="L1821" s="50"/>
      <c r="M1821" s="50"/>
      <c r="N1821" s="50"/>
      <c r="O1821" s="50"/>
      <c r="P1821" s="50"/>
    </row>
    <row r="1822" spans="10:16" ht="15" customHeight="1">
      <c r="J1822" s="50"/>
      <c r="K1822" s="50"/>
      <c r="L1822" s="50"/>
      <c r="M1822" s="50"/>
      <c r="N1822" s="50"/>
      <c r="O1822" s="50"/>
      <c r="P1822" s="50"/>
    </row>
    <row r="1823" spans="10:16" ht="15" customHeight="1">
      <c r="J1823" s="50"/>
      <c r="K1823" s="50"/>
      <c r="L1823" s="50"/>
      <c r="M1823" s="50"/>
      <c r="N1823" s="50"/>
      <c r="O1823" s="50"/>
      <c r="P1823" s="50"/>
    </row>
    <row r="1824" spans="10:16" ht="15" customHeight="1">
      <c r="J1824" s="50"/>
      <c r="K1824" s="50"/>
      <c r="L1824" s="50"/>
      <c r="M1824" s="50"/>
      <c r="N1824" s="50"/>
      <c r="O1824" s="50"/>
      <c r="P1824" s="50"/>
    </row>
    <row r="1825" spans="10:16" ht="15" customHeight="1">
      <c r="J1825" s="50"/>
      <c r="K1825" s="50"/>
      <c r="L1825" s="50"/>
      <c r="M1825" s="50"/>
      <c r="N1825" s="50"/>
      <c r="O1825" s="50"/>
      <c r="P1825" s="50"/>
    </row>
    <row r="1826" spans="10:16" ht="15" customHeight="1">
      <c r="J1826" s="50"/>
      <c r="K1826" s="50"/>
      <c r="L1826" s="50"/>
      <c r="M1826" s="50"/>
      <c r="N1826" s="50"/>
      <c r="O1826" s="50"/>
      <c r="P1826" s="50"/>
    </row>
    <row r="1827" spans="10:16" ht="15" customHeight="1">
      <c r="J1827" s="50"/>
      <c r="K1827" s="50"/>
      <c r="L1827" s="50"/>
      <c r="M1827" s="50"/>
      <c r="N1827" s="50"/>
      <c r="O1827" s="50"/>
      <c r="P1827" s="50"/>
    </row>
    <row r="1828" spans="10:16" ht="15" customHeight="1">
      <c r="J1828" s="50"/>
      <c r="K1828" s="50"/>
      <c r="L1828" s="50"/>
      <c r="M1828" s="50"/>
      <c r="N1828" s="50"/>
      <c r="O1828" s="50"/>
      <c r="P1828" s="50"/>
    </row>
    <row r="1829" spans="10:16" ht="15" customHeight="1">
      <c r="J1829" s="50"/>
      <c r="K1829" s="50"/>
      <c r="L1829" s="50"/>
      <c r="M1829" s="50"/>
      <c r="N1829" s="50"/>
      <c r="O1829" s="50"/>
      <c r="P1829" s="50"/>
    </row>
    <row r="1830" spans="10:16" ht="15" customHeight="1">
      <c r="J1830" s="50"/>
      <c r="K1830" s="50"/>
      <c r="L1830" s="50"/>
      <c r="M1830" s="50"/>
      <c r="N1830" s="50"/>
      <c r="O1830" s="50"/>
      <c r="P1830" s="50"/>
    </row>
    <row r="1831" spans="10:16" ht="15" customHeight="1">
      <c r="J1831" s="50"/>
      <c r="K1831" s="50"/>
      <c r="L1831" s="50"/>
      <c r="M1831" s="50"/>
      <c r="N1831" s="50"/>
      <c r="O1831" s="50"/>
      <c r="P1831" s="50"/>
    </row>
    <row r="1832" spans="10:16" ht="15" customHeight="1">
      <c r="J1832" s="50"/>
      <c r="K1832" s="50"/>
      <c r="L1832" s="50"/>
      <c r="M1832" s="50"/>
      <c r="N1832" s="50"/>
      <c r="O1832" s="50"/>
      <c r="P1832" s="50"/>
    </row>
    <row r="1833" spans="10:16" ht="15" customHeight="1">
      <c r="J1833" s="50"/>
      <c r="K1833" s="50"/>
      <c r="L1833" s="50"/>
      <c r="M1833" s="50"/>
      <c r="N1833" s="50"/>
      <c r="O1833" s="50"/>
      <c r="P1833" s="50"/>
    </row>
    <row r="1834" spans="10:16" ht="15" customHeight="1">
      <c r="J1834" s="50"/>
      <c r="K1834" s="50"/>
      <c r="L1834" s="50"/>
      <c r="M1834" s="50"/>
      <c r="N1834" s="50"/>
      <c r="O1834" s="50"/>
      <c r="P1834" s="50"/>
    </row>
    <row r="1835" spans="10:16" ht="15" customHeight="1">
      <c r="J1835" s="50"/>
      <c r="K1835" s="50"/>
      <c r="L1835" s="50"/>
      <c r="M1835" s="50"/>
      <c r="N1835" s="50"/>
      <c r="O1835" s="50"/>
      <c r="P1835" s="50"/>
    </row>
    <row r="1836" spans="10:16" ht="15" customHeight="1">
      <c r="J1836" s="50"/>
      <c r="K1836" s="50"/>
      <c r="L1836" s="50"/>
      <c r="M1836" s="50"/>
      <c r="N1836" s="50"/>
      <c r="O1836" s="50"/>
      <c r="P1836" s="50"/>
    </row>
    <row r="1837" spans="10:16" ht="15" customHeight="1">
      <c r="J1837" s="50"/>
      <c r="K1837" s="50"/>
      <c r="L1837" s="50"/>
      <c r="M1837" s="50"/>
      <c r="N1837" s="50"/>
      <c r="O1837" s="50"/>
      <c r="P1837" s="50"/>
    </row>
    <row r="1838" spans="10:16" ht="15" customHeight="1">
      <c r="J1838" s="50"/>
      <c r="K1838" s="50"/>
      <c r="L1838" s="50"/>
      <c r="M1838" s="50"/>
      <c r="N1838" s="50"/>
      <c r="O1838" s="50"/>
      <c r="P1838" s="50"/>
    </row>
    <row r="1839" spans="10:16" ht="15" customHeight="1">
      <c r="J1839" s="50"/>
      <c r="K1839" s="50"/>
      <c r="L1839" s="50"/>
      <c r="M1839" s="50"/>
      <c r="N1839" s="50"/>
      <c r="O1839" s="50"/>
      <c r="P1839" s="50"/>
    </row>
    <row r="1840" spans="10:16" ht="15" customHeight="1">
      <c r="J1840" s="50"/>
      <c r="K1840" s="50"/>
      <c r="L1840" s="50"/>
      <c r="M1840" s="50"/>
      <c r="N1840" s="50"/>
      <c r="O1840" s="50"/>
      <c r="P1840" s="50"/>
    </row>
    <row r="1841" spans="10:16" ht="15" customHeight="1">
      <c r="J1841" s="50"/>
      <c r="K1841" s="50"/>
      <c r="L1841" s="50"/>
      <c r="M1841" s="50"/>
      <c r="N1841" s="50"/>
      <c r="O1841" s="50"/>
      <c r="P1841" s="50"/>
    </row>
    <row r="1842" spans="10:16" ht="15" customHeight="1">
      <c r="J1842" s="50"/>
      <c r="K1842" s="50"/>
      <c r="L1842" s="50"/>
      <c r="M1842" s="50"/>
      <c r="N1842" s="50"/>
      <c r="O1842" s="50"/>
      <c r="P1842" s="50"/>
    </row>
    <row r="1843" spans="10:16" ht="15" customHeight="1">
      <c r="J1843" s="50"/>
      <c r="K1843" s="50"/>
      <c r="L1843" s="50"/>
      <c r="M1843" s="50"/>
      <c r="N1843" s="50"/>
      <c r="O1843" s="50"/>
      <c r="P1843" s="50"/>
    </row>
    <row r="1844" spans="10:16" ht="15" customHeight="1">
      <c r="J1844" s="50"/>
      <c r="K1844" s="50"/>
      <c r="L1844" s="50"/>
      <c r="M1844" s="50"/>
      <c r="N1844" s="50"/>
      <c r="O1844" s="50"/>
      <c r="P1844" s="50"/>
    </row>
    <row r="1845" spans="10:16" ht="15" customHeight="1">
      <c r="J1845" s="50"/>
      <c r="K1845" s="50"/>
      <c r="L1845" s="50"/>
      <c r="M1845" s="50"/>
      <c r="N1845" s="50"/>
      <c r="O1845" s="50"/>
      <c r="P1845" s="50"/>
    </row>
    <row r="1846" spans="10:16" ht="15" customHeight="1">
      <c r="J1846" s="50"/>
      <c r="K1846" s="50"/>
      <c r="L1846" s="50"/>
      <c r="M1846" s="50"/>
      <c r="N1846" s="50"/>
      <c r="O1846" s="50"/>
      <c r="P1846" s="50"/>
    </row>
    <row r="1847" spans="10:16" ht="15" customHeight="1">
      <c r="J1847" s="50"/>
      <c r="K1847" s="50"/>
      <c r="L1847" s="50"/>
      <c r="M1847" s="50"/>
      <c r="N1847" s="50"/>
      <c r="O1847" s="50"/>
      <c r="P1847" s="50"/>
    </row>
    <row r="1848" spans="10:16" ht="15" customHeight="1">
      <c r="J1848" s="50"/>
      <c r="K1848" s="50"/>
      <c r="L1848" s="50"/>
      <c r="M1848" s="50"/>
      <c r="N1848" s="50"/>
      <c r="O1848" s="50"/>
      <c r="P1848" s="50"/>
    </row>
    <row r="1849" spans="10:16" ht="15" customHeight="1">
      <c r="J1849" s="50"/>
      <c r="K1849" s="50"/>
      <c r="L1849" s="50"/>
      <c r="M1849" s="50"/>
      <c r="N1849" s="50"/>
      <c r="O1849" s="50"/>
      <c r="P1849" s="50"/>
    </row>
    <row r="1850" spans="10:16" ht="15" customHeight="1">
      <c r="J1850" s="50"/>
      <c r="K1850" s="50"/>
      <c r="L1850" s="50"/>
      <c r="M1850" s="50"/>
      <c r="N1850" s="50"/>
      <c r="O1850" s="50"/>
      <c r="P1850" s="50"/>
    </row>
    <row r="1851" spans="10:16" ht="15" customHeight="1">
      <c r="J1851" s="50"/>
      <c r="K1851" s="50"/>
      <c r="L1851" s="50"/>
      <c r="M1851" s="50"/>
      <c r="N1851" s="50"/>
      <c r="O1851" s="50"/>
      <c r="P1851" s="50"/>
    </row>
    <row r="1852" spans="10:16" ht="15" customHeight="1">
      <c r="J1852" s="50"/>
      <c r="K1852" s="50"/>
      <c r="L1852" s="50"/>
      <c r="M1852" s="50"/>
      <c r="N1852" s="50"/>
      <c r="O1852" s="50"/>
      <c r="P1852" s="50"/>
    </row>
    <row r="1853" spans="10:16" ht="15" customHeight="1">
      <c r="J1853" s="50"/>
      <c r="K1853" s="50"/>
      <c r="L1853" s="50"/>
      <c r="M1853" s="50"/>
      <c r="N1853" s="50"/>
      <c r="O1853" s="50"/>
      <c r="P1853" s="50"/>
    </row>
    <row r="1854" spans="10:16" ht="15" customHeight="1">
      <c r="J1854" s="50"/>
      <c r="K1854" s="50"/>
      <c r="L1854" s="50"/>
      <c r="M1854" s="50"/>
      <c r="N1854" s="50"/>
      <c r="O1854" s="50"/>
      <c r="P1854" s="50"/>
    </row>
    <row r="1855" spans="10:16" ht="15" customHeight="1">
      <c r="J1855" s="50"/>
      <c r="K1855" s="50"/>
      <c r="L1855" s="50"/>
      <c r="M1855" s="50"/>
      <c r="N1855" s="50"/>
      <c r="O1855" s="50"/>
      <c r="P1855" s="50"/>
    </row>
    <row r="1856" spans="10:16" ht="15" customHeight="1">
      <c r="J1856" s="50"/>
      <c r="K1856" s="50"/>
      <c r="L1856" s="50"/>
      <c r="M1856" s="50"/>
      <c r="N1856" s="50"/>
      <c r="O1856" s="50"/>
      <c r="P1856" s="50"/>
    </row>
    <row r="1857" spans="10:16" ht="15" customHeight="1">
      <c r="J1857" s="50"/>
      <c r="K1857" s="50"/>
      <c r="L1857" s="50"/>
      <c r="M1857" s="50"/>
      <c r="N1857" s="50"/>
      <c r="O1857" s="50"/>
      <c r="P1857" s="50"/>
    </row>
    <row r="1858" spans="10:16" ht="15" customHeight="1">
      <c r="J1858" s="50"/>
      <c r="K1858" s="50"/>
      <c r="L1858" s="50"/>
      <c r="M1858" s="50"/>
      <c r="N1858" s="50"/>
      <c r="O1858" s="50"/>
      <c r="P1858" s="50"/>
    </row>
    <row r="1859" spans="10:16" ht="15" customHeight="1">
      <c r="J1859" s="50"/>
      <c r="K1859" s="50"/>
      <c r="L1859" s="50"/>
      <c r="M1859" s="50"/>
      <c r="N1859" s="50"/>
      <c r="O1859" s="50"/>
      <c r="P1859" s="50"/>
    </row>
    <row r="1860" spans="10:16" ht="15" customHeight="1">
      <c r="J1860" s="50"/>
      <c r="K1860" s="50"/>
      <c r="L1860" s="50"/>
      <c r="M1860" s="50"/>
      <c r="N1860" s="50"/>
      <c r="O1860" s="50"/>
      <c r="P1860" s="50"/>
    </row>
    <row r="1861" spans="10:16" ht="15" customHeight="1">
      <c r="J1861" s="50"/>
      <c r="K1861" s="50"/>
      <c r="L1861" s="50"/>
      <c r="M1861" s="50"/>
      <c r="N1861" s="50"/>
      <c r="O1861" s="50"/>
      <c r="P1861" s="50"/>
    </row>
    <row r="1862" spans="10:16" ht="15" customHeight="1">
      <c r="J1862" s="50"/>
      <c r="K1862" s="50"/>
      <c r="L1862" s="50"/>
      <c r="M1862" s="50"/>
      <c r="N1862" s="50"/>
      <c r="O1862" s="50"/>
      <c r="P1862" s="50"/>
    </row>
    <row r="1863" spans="10:16" ht="15" customHeight="1">
      <c r="J1863" s="50"/>
      <c r="K1863" s="50"/>
      <c r="L1863" s="50"/>
      <c r="M1863" s="50"/>
      <c r="N1863" s="50"/>
      <c r="O1863" s="50"/>
      <c r="P1863" s="50"/>
    </row>
    <row r="1864" spans="10:16" ht="15" customHeight="1">
      <c r="J1864" s="50"/>
      <c r="K1864" s="50"/>
      <c r="L1864" s="50"/>
      <c r="M1864" s="50"/>
      <c r="N1864" s="50"/>
      <c r="O1864" s="50"/>
      <c r="P1864" s="50"/>
    </row>
    <row r="1865" spans="10:16" ht="15" customHeight="1">
      <c r="J1865" s="50"/>
      <c r="K1865" s="50"/>
      <c r="L1865" s="50"/>
      <c r="M1865" s="50"/>
      <c r="N1865" s="50"/>
      <c r="O1865" s="50"/>
      <c r="P1865" s="50"/>
    </row>
    <row r="1866" spans="10:16" ht="15" customHeight="1">
      <c r="J1866" s="50"/>
      <c r="K1866" s="50"/>
      <c r="L1866" s="50"/>
      <c r="M1866" s="50"/>
      <c r="N1866" s="50"/>
      <c r="O1866" s="50"/>
      <c r="P1866" s="50"/>
    </row>
    <row r="1867" spans="10:16" ht="15" customHeight="1">
      <c r="J1867" s="50"/>
      <c r="K1867" s="50"/>
      <c r="L1867" s="50"/>
      <c r="M1867" s="50"/>
      <c r="N1867" s="50"/>
      <c r="O1867" s="50"/>
      <c r="P1867" s="50"/>
    </row>
    <row r="1868" spans="10:16" ht="15" customHeight="1">
      <c r="J1868" s="50"/>
      <c r="K1868" s="50"/>
      <c r="L1868" s="50"/>
      <c r="M1868" s="50"/>
      <c r="N1868" s="50"/>
      <c r="O1868" s="50"/>
      <c r="P1868" s="50"/>
    </row>
    <row r="1869" spans="10:16" ht="15" customHeight="1">
      <c r="J1869" s="50"/>
      <c r="K1869" s="50"/>
      <c r="L1869" s="50"/>
      <c r="M1869" s="50"/>
      <c r="N1869" s="50"/>
      <c r="O1869" s="50"/>
      <c r="P1869" s="50"/>
    </row>
    <row r="1870" spans="10:16" ht="15" customHeight="1">
      <c r="J1870" s="50"/>
      <c r="K1870" s="50"/>
      <c r="L1870" s="50"/>
      <c r="M1870" s="50"/>
      <c r="N1870" s="50"/>
      <c r="O1870" s="50"/>
      <c r="P1870" s="50"/>
    </row>
    <row r="1871" spans="10:16" ht="15" customHeight="1">
      <c r="J1871" s="50"/>
      <c r="K1871" s="50"/>
      <c r="L1871" s="50"/>
      <c r="M1871" s="50"/>
      <c r="N1871" s="50"/>
      <c r="O1871" s="50"/>
      <c r="P1871" s="50"/>
    </row>
    <row r="1872" spans="10:16" ht="15" customHeight="1">
      <c r="J1872" s="50"/>
      <c r="K1872" s="50"/>
      <c r="L1872" s="50"/>
      <c r="M1872" s="50"/>
      <c r="N1872" s="50"/>
      <c r="O1872" s="50"/>
      <c r="P1872" s="50"/>
    </row>
    <row r="1873" spans="10:16" ht="15" customHeight="1">
      <c r="J1873" s="50"/>
      <c r="K1873" s="50"/>
      <c r="L1873" s="50"/>
      <c r="M1873" s="50"/>
      <c r="N1873" s="50"/>
      <c r="O1873" s="50"/>
      <c r="P1873" s="50"/>
    </row>
    <row r="1874" spans="10:16" ht="15" customHeight="1">
      <c r="J1874" s="50"/>
      <c r="K1874" s="50"/>
      <c r="L1874" s="50"/>
      <c r="M1874" s="50"/>
      <c r="N1874" s="50"/>
      <c r="O1874" s="50"/>
      <c r="P1874" s="50"/>
    </row>
    <row r="1875" spans="10:16" ht="15" customHeight="1">
      <c r="J1875" s="50"/>
      <c r="K1875" s="50"/>
      <c r="L1875" s="50"/>
      <c r="M1875" s="50"/>
      <c r="N1875" s="50"/>
      <c r="O1875" s="50"/>
      <c r="P1875" s="50"/>
    </row>
    <row r="1876" spans="10:16" ht="15" customHeight="1">
      <c r="J1876" s="50"/>
      <c r="K1876" s="50"/>
      <c r="L1876" s="50"/>
      <c r="M1876" s="50"/>
      <c r="N1876" s="50"/>
      <c r="O1876" s="50"/>
      <c r="P1876" s="50"/>
    </row>
    <row r="1877" spans="10:16" ht="15" customHeight="1">
      <c r="J1877" s="50"/>
      <c r="K1877" s="50"/>
      <c r="L1877" s="50"/>
      <c r="M1877" s="50"/>
      <c r="N1877" s="50"/>
      <c r="O1877" s="50"/>
      <c r="P1877" s="50"/>
    </row>
    <row r="1878" spans="10:16" ht="15" customHeight="1">
      <c r="J1878" s="50"/>
      <c r="K1878" s="50"/>
      <c r="L1878" s="50"/>
      <c r="M1878" s="50"/>
      <c r="N1878" s="50"/>
      <c r="O1878" s="50"/>
      <c r="P1878" s="50"/>
    </row>
    <row r="1879" spans="10:16" ht="15" customHeight="1">
      <c r="J1879" s="50"/>
      <c r="K1879" s="50"/>
      <c r="L1879" s="50"/>
      <c r="M1879" s="50"/>
      <c r="N1879" s="50"/>
      <c r="O1879" s="50"/>
      <c r="P1879" s="50"/>
    </row>
    <row r="1880" spans="10:16" ht="15" customHeight="1">
      <c r="J1880" s="50"/>
      <c r="K1880" s="50"/>
      <c r="L1880" s="50"/>
      <c r="M1880" s="50"/>
      <c r="N1880" s="50"/>
      <c r="O1880" s="50"/>
      <c r="P1880" s="50"/>
    </row>
    <row r="1881" spans="10:16" ht="15" customHeight="1">
      <c r="J1881" s="50"/>
      <c r="K1881" s="50"/>
      <c r="L1881" s="50"/>
      <c r="M1881" s="50"/>
      <c r="N1881" s="50"/>
      <c r="O1881" s="50"/>
      <c r="P1881" s="50"/>
    </row>
    <row r="1882" spans="10:16" ht="15" customHeight="1">
      <c r="J1882" s="50"/>
      <c r="K1882" s="50"/>
      <c r="L1882" s="50"/>
      <c r="M1882" s="50"/>
      <c r="N1882" s="50"/>
      <c r="O1882" s="50"/>
      <c r="P1882" s="50"/>
    </row>
    <row r="1883" spans="10:16" ht="15" customHeight="1">
      <c r="J1883" s="50"/>
      <c r="K1883" s="50"/>
      <c r="L1883" s="50"/>
      <c r="M1883" s="50"/>
      <c r="N1883" s="50"/>
      <c r="O1883" s="50"/>
      <c r="P1883" s="50"/>
    </row>
    <row r="1884" spans="10:16" ht="15" customHeight="1">
      <c r="J1884" s="50"/>
      <c r="K1884" s="50"/>
      <c r="L1884" s="50"/>
      <c r="M1884" s="50"/>
      <c r="N1884" s="50"/>
      <c r="O1884" s="50"/>
      <c r="P1884" s="50"/>
    </row>
    <row r="1885" spans="10:16" ht="15" customHeight="1">
      <c r="J1885" s="50"/>
      <c r="K1885" s="50"/>
      <c r="L1885" s="50"/>
      <c r="M1885" s="50"/>
      <c r="N1885" s="50"/>
      <c r="O1885" s="50"/>
      <c r="P1885" s="50"/>
    </row>
    <row r="1886" spans="10:16" ht="15" customHeight="1">
      <c r="J1886" s="50"/>
      <c r="K1886" s="50"/>
      <c r="L1886" s="50"/>
      <c r="M1886" s="50"/>
      <c r="N1886" s="50"/>
      <c r="O1886" s="50"/>
      <c r="P1886" s="50"/>
    </row>
    <row r="1887" spans="10:16" ht="15" customHeight="1">
      <c r="J1887" s="50"/>
      <c r="K1887" s="50"/>
      <c r="L1887" s="50"/>
      <c r="M1887" s="50"/>
      <c r="N1887" s="50"/>
      <c r="O1887" s="50"/>
      <c r="P1887" s="50"/>
    </row>
    <row r="1888" spans="10:16" ht="15" customHeight="1">
      <c r="J1888" s="50"/>
      <c r="K1888" s="50"/>
      <c r="L1888" s="50"/>
      <c r="M1888" s="50"/>
      <c r="N1888" s="50"/>
      <c r="O1888" s="50"/>
      <c r="P1888" s="50"/>
    </row>
    <row r="1889" spans="10:16" ht="15" customHeight="1">
      <c r="J1889" s="50"/>
      <c r="K1889" s="50"/>
      <c r="L1889" s="50"/>
      <c r="M1889" s="50"/>
      <c r="N1889" s="50"/>
      <c r="O1889" s="50"/>
      <c r="P1889" s="50"/>
    </row>
    <row r="1890" spans="10:16" ht="15" customHeight="1">
      <c r="J1890" s="50"/>
      <c r="K1890" s="50"/>
      <c r="L1890" s="50"/>
      <c r="M1890" s="50"/>
      <c r="N1890" s="50"/>
      <c r="O1890" s="50"/>
      <c r="P1890" s="50"/>
    </row>
    <row r="1891" spans="10:16" ht="15" customHeight="1">
      <c r="J1891" s="50"/>
      <c r="K1891" s="50"/>
      <c r="L1891" s="50"/>
      <c r="M1891" s="50"/>
      <c r="N1891" s="50"/>
      <c r="O1891" s="50"/>
      <c r="P1891" s="50"/>
    </row>
    <row r="1892" spans="10:16" ht="15" customHeight="1">
      <c r="J1892" s="50"/>
      <c r="K1892" s="50"/>
      <c r="L1892" s="50"/>
      <c r="M1892" s="50"/>
      <c r="N1892" s="50"/>
      <c r="O1892" s="50"/>
      <c r="P1892" s="50"/>
    </row>
    <row r="1893" spans="10:16" ht="15" customHeight="1">
      <c r="J1893" s="50"/>
      <c r="K1893" s="50"/>
      <c r="L1893" s="50"/>
      <c r="M1893" s="50"/>
      <c r="N1893" s="50"/>
      <c r="O1893" s="50"/>
      <c r="P1893" s="50"/>
    </row>
    <row r="1894" spans="10:16" ht="15" customHeight="1">
      <c r="J1894" s="50"/>
      <c r="K1894" s="50"/>
      <c r="L1894" s="50"/>
      <c r="M1894" s="50"/>
      <c r="N1894" s="50"/>
      <c r="O1894" s="50"/>
      <c r="P1894" s="50"/>
    </row>
    <row r="1895" spans="10:16" ht="15" customHeight="1">
      <c r="J1895" s="50"/>
      <c r="K1895" s="50"/>
      <c r="L1895" s="50"/>
      <c r="M1895" s="50"/>
      <c r="N1895" s="50"/>
      <c r="O1895" s="50"/>
      <c r="P1895" s="50"/>
    </row>
    <row r="1896" spans="10:16" ht="15" customHeight="1">
      <c r="J1896" s="50"/>
      <c r="K1896" s="50"/>
      <c r="L1896" s="50"/>
      <c r="M1896" s="50"/>
      <c r="N1896" s="50"/>
      <c r="O1896" s="50"/>
      <c r="P1896" s="50"/>
    </row>
    <row r="1897" spans="10:16" ht="15" customHeight="1">
      <c r="J1897" s="50"/>
      <c r="K1897" s="50"/>
      <c r="L1897" s="50"/>
      <c r="M1897" s="50"/>
      <c r="N1897" s="50"/>
      <c r="O1897" s="50"/>
      <c r="P1897" s="50"/>
    </row>
    <row r="1898" spans="10:16" ht="15" customHeight="1">
      <c r="J1898" s="50"/>
      <c r="K1898" s="50"/>
      <c r="L1898" s="50"/>
      <c r="M1898" s="50"/>
      <c r="N1898" s="50"/>
      <c r="O1898" s="50"/>
      <c r="P1898" s="50"/>
    </row>
    <row r="1899" spans="10:16" ht="15" customHeight="1">
      <c r="J1899" s="50"/>
      <c r="K1899" s="50"/>
      <c r="L1899" s="50"/>
      <c r="M1899" s="50"/>
      <c r="N1899" s="50"/>
      <c r="O1899" s="50"/>
      <c r="P1899" s="50"/>
    </row>
    <row r="1900" spans="10:16" ht="15" customHeight="1">
      <c r="J1900" s="50"/>
      <c r="K1900" s="50"/>
      <c r="L1900" s="50"/>
      <c r="M1900" s="50"/>
      <c r="N1900" s="50"/>
      <c r="O1900" s="50"/>
      <c r="P1900" s="50"/>
    </row>
    <row r="1901" spans="10:16" ht="15" customHeight="1">
      <c r="J1901" s="50"/>
      <c r="K1901" s="50"/>
      <c r="L1901" s="50"/>
      <c r="M1901" s="50"/>
      <c r="N1901" s="50"/>
      <c r="O1901" s="50"/>
      <c r="P1901" s="50"/>
    </row>
    <row r="1902" spans="10:16" ht="15" customHeight="1">
      <c r="J1902" s="50"/>
      <c r="K1902" s="50"/>
      <c r="L1902" s="50"/>
      <c r="M1902" s="50"/>
      <c r="N1902" s="50"/>
      <c r="O1902" s="50"/>
      <c r="P1902" s="50"/>
    </row>
    <row r="1903" spans="10:16" ht="15" customHeight="1">
      <c r="J1903" s="50"/>
      <c r="K1903" s="50"/>
      <c r="L1903" s="50"/>
      <c r="M1903" s="50"/>
      <c r="N1903" s="50"/>
      <c r="O1903" s="50"/>
      <c r="P1903" s="50"/>
    </row>
    <row r="1904" spans="10:16" ht="15" customHeight="1">
      <c r="J1904" s="50"/>
      <c r="K1904" s="50"/>
      <c r="L1904" s="50"/>
      <c r="M1904" s="50"/>
      <c r="N1904" s="50"/>
      <c r="O1904" s="50"/>
      <c r="P1904" s="50"/>
    </row>
    <row r="1905" spans="10:16" ht="15" customHeight="1">
      <c r="J1905" s="50"/>
      <c r="K1905" s="50"/>
      <c r="L1905" s="50"/>
      <c r="M1905" s="50"/>
      <c r="N1905" s="50"/>
      <c r="O1905" s="50"/>
      <c r="P1905" s="50"/>
    </row>
    <row r="1906" spans="10:16" ht="15" customHeight="1">
      <c r="J1906" s="50"/>
      <c r="K1906" s="50"/>
      <c r="L1906" s="50"/>
      <c r="M1906" s="50"/>
      <c r="N1906" s="50"/>
      <c r="O1906" s="50"/>
      <c r="P1906" s="50"/>
    </row>
    <row r="1907" spans="10:16" ht="15" customHeight="1">
      <c r="J1907" s="50"/>
      <c r="K1907" s="50"/>
      <c r="L1907" s="50"/>
      <c r="M1907" s="50"/>
      <c r="N1907" s="50"/>
      <c r="O1907" s="50"/>
      <c r="P1907" s="50"/>
    </row>
    <row r="1908" spans="10:16" ht="15" customHeight="1">
      <c r="J1908" s="50"/>
      <c r="K1908" s="50"/>
      <c r="L1908" s="50"/>
      <c r="M1908" s="50"/>
      <c r="N1908" s="50"/>
      <c r="O1908" s="50"/>
      <c r="P1908" s="50"/>
    </row>
    <row r="1909" spans="10:16" ht="15" customHeight="1">
      <c r="J1909" s="50"/>
      <c r="K1909" s="50"/>
      <c r="L1909" s="50"/>
      <c r="M1909" s="50"/>
      <c r="N1909" s="50"/>
      <c r="O1909" s="50"/>
      <c r="P1909" s="50"/>
    </row>
    <row r="1910" spans="10:16" ht="15" customHeight="1">
      <c r="J1910" s="50"/>
      <c r="K1910" s="50"/>
      <c r="L1910" s="50"/>
      <c r="M1910" s="50"/>
      <c r="N1910" s="50"/>
      <c r="O1910" s="50"/>
      <c r="P1910" s="50"/>
    </row>
    <row r="1911" spans="10:16" ht="15" customHeight="1">
      <c r="J1911" s="50"/>
      <c r="K1911" s="50"/>
      <c r="L1911" s="50"/>
      <c r="M1911" s="50"/>
      <c r="N1911" s="50"/>
      <c r="O1911" s="50"/>
      <c r="P1911" s="50"/>
    </row>
    <row r="1912" spans="10:16" ht="15" customHeight="1">
      <c r="J1912" s="50"/>
      <c r="K1912" s="50"/>
      <c r="L1912" s="50"/>
      <c r="M1912" s="50"/>
      <c r="N1912" s="50"/>
      <c r="O1912" s="50"/>
      <c r="P1912" s="50"/>
    </row>
    <row r="1913" spans="10:16" ht="15" customHeight="1">
      <c r="J1913" s="50"/>
      <c r="K1913" s="50"/>
      <c r="L1913" s="50"/>
      <c r="M1913" s="50"/>
      <c r="N1913" s="50"/>
      <c r="O1913" s="50"/>
      <c r="P1913" s="50"/>
    </row>
    <row r="1914" spans="10:16" ht="15" customHeight="1">
      <c r="J1914" s="50"/>
      <c r="K1914" s="50"/>
      <c r="L1914" s="50"/>
      <c r="M1914" s="50"/>
      <c r="N1914" s="50"/>
      <c r="O1914" s="50"/>
      <c r="P1914" s="50"/>
    </row>
    <row r="1915" spans="10:16" ht="15" customHeight="1">
      <c r="J1915" s="50"/>
      <c r="K1915" s="50"/>
      <c r="L1915" s="50"/>
      <c r="M1915" s="50"/>
      <c r="N1915" s="50"/>
      <c r="O1915" s="50"/>
      <c r="P1915" s="50"/>
    </row>
    <row r="1916" spans="10:16" ht="15" customHeight="1">
      <c r="J1916" s="50"/>
      <c r="K1916" s="50"/>
      <c r="L1916" s="50"/>
      <c r="M1916" s="50"/>
      <c r="N1916" s="50"/>
      <c r="O1916" s="50"/>
      <c r="P1916" s="50"/>
    </row>
    <row r="1917" spans="10:16" ht="15" customHeight="1">
      <c r="J1917" s="50"/>
      <c r="K1917" s="50"/>
      <c r="L1917" s="50"/>
      <c r="M1917" s="50"/>
      <c r="N1917" s="50"/>
      <c r="O1917" s="50"/>
      <c r="P1917" s="50"/>
    </row>
    <row r="1918" spans="10:16" ht="15" customHeight="1">
      <c r="J1918" s="50"/>
      <c r="K1918" s="50"/>
      <c r="L1918" s="50"/>
      <c r="M1918" s="50"/>
      <c r="N1918" s="50"/>
      <c r="O1918" s="50"/>
      <c r="P1918" s="50"/>
    </row>
    <row r="1919" spans="10:16" ht="15" customHeight="1">
      <c r="J1919" s="50"/>
      <c r="K1919" s="50"/>
      <c r="L1919" s="50"/>
      <c r="M1919" s="50"/>
      <c r="N1919" s="50"/>
      <c r="O1919" s="50"/>
      <c r="P1919" s="50"/>
    </row>
    <row r="1920" spans="10:16" ht="15" customHeight="1">
      <c r="J1920" s="50"/>
      <c r="K1920" s="50"/>
      <c r="L1920" s="50"/>
      <c r="M1920" s="50"/>
      <c r="N1920" s="50"/>
      <c r="O1920" s="50"/>
      <c r="P1920" s="50"/>
    </row>
    <row r="1921" spans="10:16" ht="15" customHeight="1">
      <c r="J1921" s="50"/>
      <c r="K1921" s="50"/>
      <c r="L1921" s="50"/>
      <c r="M1921" s="50"/>
      <c r="N1921" s="50"/>
      <c r="O1921" s="50"/>
      <c r="P1921" s="50"/>
    </row>
    <row r="1922" spans="10:16" ht="15" customHeight="1">
      <c r="J1922" s="50"/>
      <c r="K1922" s="50"/>
      <c r="L1922" s="50"/>
      <c r="M1922" s="50"/>
      <c r="N1922" s="50"/>
      <c r="O1922" s="50"/>
      <c r="P1922" s="50"/>
    </row>
    <row r="1923" spans="10:16" ht="15" customHeight="1">
      <c r="J1923" s="50"/>
      <c r="K1923" s="50"/>
      <c r="L1923" s="50"/>
      <c r="M1923" s="50"/>
      <c r="N1923" s="50"/>
      <c r="O1923" s="50"/>
      <c r="P1923" s="50"/>
    </row>
    <row r="1924" spans="10:16" ht="15" customHeight="1">
      <c r="J1924" s="50"/>
      <c r="K1924" s="50"/>
      <c r="L1924" s="50"/>
      <c r="M1924" s="50"/>
      <c r="N1924" s="50"/>
      <c r="O1924" s="50"/>
      <c r="P1924" s="50"/>
    </row>
    <row r="1925" spans="10:16" ht="15" customHeight="1">
      <c r="J1925" s="50"/>
      <c r="K1925" s="50"/>
      <c r="L1925" s="50"/>
      <c r="M1925" s="50"/>
      <c r="N1925" s="50"/>
      <c r="O1925" s="50"/>
      <c r="P1925" s="50"/>
    </row>
    <row r="1926" spans="10:16" ht="15" customHeight="1">
      <c r="J1926" s="50"/>
      <c r="K1926" s="50"/>
      <c r="L1926" s="50"/>
      <c r="M1926" s="50"/>
      <c r="N1926" s="50"/>
      <c r="O1926" s="50"/>
      <c r="P1926" s="50"/>
    </row>
    <row r="1927" spans="10:16" ht="15" customHeight="1">
      <c r="J1927" s="50"/>
      <c r="K1927" s="50"/>
      <c r="L1927" s="50"/>
      <c r="M1927" s="50"/>
      <c r="N1927" s="50"/>
      <c r="O1927" s="50"/>
      <c r="P1927" s="50"/>
    </row>
    <row r="1928" spans="10:16" ht="15" customHeight="1">
      <c r="J1928" s="50"/>
      <c r="K1928" s="50"/>
      <c r="L1928" s="50"/>
      <c r="M1928" s="50"/>
      <c r="N1928" s="50"/>
      <c r="O1928" s="50"/>
      <c r="P1928" s="50"/>
    </row>
    <row r="1929" spans="10:16" ht="15" customHeight="1">
      <c r="J1929" s="50"/>
      <c r="K1929" s="50"/>
      <c r="L1929" s="50"/>
      <c r="M1929" s="50"/>
      <c r="N1929" s="50"/>
      <c r="O1929" s="50"/>
      <c r="P1929" s="50"/>
    </row>
    <row r="1930" spans="10:16" ht="15" customHeight="1">
      <c r="J1930" s="50"/>
      <c r="K1930" s="50"/>
      <c r="L1930" s="50"/>
      <c r="M1930" s="50"/>
      <c r="N1930" s="50"/>
      <c r="O1930" s="50"/>
      <c r="P1930" s="50"/>
    </row>
    <row r="1931" spans="10:16" ht="15" customHeight="1">
      <c r="J1931" s="50"/>
      <c r="K1931" s="50"/>
      <c r="L1931" s="50"/>
      <c r="M1931" s="50"/>
      <c r="N1931" s="50"/>
      <c r="O1931" s="50"/>
      <c r="P1931" s="50"/>
    </row>
    <row r="1932" spans="10:16" ht="15" customHeight="1">
      <c r="J1932" s="50"/>
      <c r="K1932" s="50"/>
      <c r="L1932" s="50"/>
      <c r="M1932" s="50"/>
      <c r="N1932" s="50"/>
      <c r="O1932" s="50"/>
      <c r="P1932" s="50"/>
    </row>
    <row r="1933" spans="10:16" ht="15" customHeight="1">
      <c r="J1933" s="50"/>
      <c r="K1933" s="50"/>
      <c r="L1933" s="50"/>
      <c r="M1933" s="50"/>
      <c r="N1933" s="50"/>
      <c r="O1933" s="50"/>
      <c r="P1933" s="50"/>
    </row>
    <row r="1934" spans="10:16" ht="15" customHeight="1">
      <c r="J1934" s="50"/>
      <c r="K1934" s="50"/>
      <c r="L1934" s="50"/>
      <c r="M1934" s="50"/>
      <c r="N1934" s="50"/>
      <c r="O1934" s="50"/>
      <c r="P1934" s="50"/>
    </row>
    <row r="1935" spans="10:16" ht="15" customHeight="1">
      <c r="J1935" s="50"/>
      <c r="K1935" s="50"/>
      <c r="L1935" s="50"/>
      <c r="M1935" s="50"/>
      <c r="N1935" s="50"/>
      <c r="O1935" s="50"/>
      <c r="P1935" s="50"/>
    </row>
    <row r="1936" spans="10:16" ht="15" customHeight="1">
      <c r="J1936" s="50"/>
      <c r="K1936" s="50"/>
      <c r="L1936" s="50"/>
      <c r="M1936" s="50"/>
      <c r="N1936" s="50"/>
      <c r="O1936" s="50"/>
      <c r="P1936" s="50"/>
    </row>
    <row r="1937" spans="10:16" ht="15" customHeight="1">
      <c r="J1937" s="50"/>
      <c r="K1937" s="50"/>
      <c r="L1937" s="50"/>
      <c r="M1937" s="50"/>
      <c r="N1937" s="50"/>
      <c r="O1937" s="50"/>
      <c r="P1937" s="50"/>
    </row>
    <row r="1938" spans="10:16" ht="15" customHeight="1">
      <c r="J1938" s="50"/>
      <c r="K1938" s="50"/>
      <c r="L1938" s="50"/>
      <c r="M1938" s="50"/>
      <c r="N1938" s="50"/>
      <c r="O1938" s="50"/>
      <c r="P1938" s="50"/>
    </row>
    <row r="1939" spans="10:16" ht="15" customHeight="1">
      <c r="J1939" s="50"/>
      <c r="K1939" s="50"/>
      <c r="L1939" s="50"/>
      <c r="M1939" s="50"/>
      <c r="N1939" s="50"/>
      <c r="O1939" s="50"/>
      <c r="P1939" s="50"/>
    </row>
    <row r="1940" spans="10:16" ht="15" customHeight="1">
      <c r="J1940" s="50"/>
      <c r="K1940" s="50"/>
      <c r="L1940" s="50"/>
      <c r="M1940" s="50"/>
      <c r="N1940" s="50"/>
      <c r="O1940" s="50"/>
      <c r="P1940" s="50"/>
    </row>
    <row r="1941" spans="10:16" ht="15" customHeight="1">
      <c r="J1941" s="50"/>
      <c r="K1941" s="50"/>
      <c r="L1941" s="50"/>
      <c r="M1941" s="50"/>
      <c r="N1941" s="50"/>
      <c r="O1941" s="50"/>
      <c r="P1941" s="50"/>
    </row>
    <row r="1942" spans="10:16" ht="15" customHeight="1">
      <c r="J1942" s="50"/>
      <c r="K1942" s="50"/>
      <c r="L1942" s="50"/>
      <c r="M1942" s="50"/>
      <c r="N1942" s="50"/>
      <c r="O1942" s="50"/>
      <c r="P1942" s="50"/>
    </row>
    <row r="1943" spans="10:16" ht="15" customHeight="1">
      <c r="J1943" s="50"/>
      <c r="K1943" s="50"/>
      <c r="L1943" s="50"/>
      <c r="M1943" s="50"/>
      <c r="N1943" s="50"/>
      <c r="O1943" s="50"/>
      <c r="P1943" s="50"/>
    </row>
    <row r="1944" spans="10:16" ht="15" customHeight="1">
      <c r="J1944" s="50"/>
      <c r="K1944" s="50"/>
      <c r="L1944" s="50"/>
      <c r="M1944" s="50"/>
      <c r="N1944" s="50"/>
      <c r="O1944" s="50"/>
      <c r="P1944" s="50"/>
    </row>
    <row r="1945" spans="10:16" ht="15" customHeight="1">
      <c r="J1945" s="50"/>
      <c r="K1945" s="50"/>
      <c r="L1945" s="50"/>
      <c r="M1945" s="50"/>
      <c r="N1945" s="50"/>
      <c r="O1945" s="50"/>
      <c r="P1945" s="50"/>
    </row>
    <row r="1946" spans="10:16" ht="15" customHeight="1">
      <c r="J1946" s="50"/>
      <c r="K1946" s="50"/>
      <c r="L1946" s="50"/>
      <c r="M1946" s="50"/>
      <c r="N1946" s="50"/>
      <c r="O1946" s="50"/>
      <c r="P1946" s="50"/>
    </row>
    <row r="1947" spans="10:16" ht="15" customHeight="1">
      <c r="J1947" s="50"/>
      <c r="K1947" s="50"/>
      <c r="L1947" s="50"/>
      <c r="M1947" s="50"/>
      <c r="N1947" s="50"/>
      <c r="O1947" s="50"/>
      <c r="P1947" s="50"/>
    </row>
    <row r="1948" spans="10:16" ht="15" customHeight="1">
      <c r="J1948" s="50"/>
      <c r="K1948" s="50"/>
      <c r="L1948" s="50"/>
      <c r="M1948" s="50"/>
      <c r="N1948" s="50"/>
      <c r="O1948" s="50"/>
      <c r="P1948" s="50"/>
    </row>
    <row r="1949" spans="10:16" ht="15" customHeight="1">
      <c r="J1949" s="50"/>
      <c r="K1949" s="50"/>
      <c r="L1949" s="50"/>
      <c r="M1949" s="50"/>
      <c r="N1949" s="50"/>
      <c r="O1949" s="50"/>
      <c r="P1949" s="50"/>
    </row>
    <row r="1950" spans="10:16" ht="15" customHeight="1">
      <c r="J1950" s="50"/>
      <c r="K1950" s="50"/>
      <c r="L1950" s="50"/>
      <c r="M1950" s="50"/>
      <c r="N1950" s="50"/>
      <c r="O1950" s="50"/>
      <c r="P1950" s="50"/>
    </row>
    <row r="1951" spans="10:16" ht="15" customHeight="1">
      <c r="J1951" s="50"/>
      <c r="K1951" s="50"/>
      <c r="L1951" s="50"/>
      <c r="M1951" s="50"/>
      <c r="N1951" s="50"/>
      <c r="O1951" s="50"/>
      <c r="P1951" s="50"/>
    </row>
    <row r="1952" spans="10:16" ht="15" customHeight="1">
      <c r="J1952" s="50"/>
      <c r="K1952" s="50"/>
      <c r="L1952" s="50"/>
      <c r="M1952" s="50"/>
      <c r="N1952" s="50"/>
      <c r="O1952" s="50"/>
      <c r="P1952" s="50"/>
    </row>
    <row r="1953" spans="10:16" ht="15" customHeight="1">
      <c r="J1953" s="50"/>
      <c r="K1953" s="50"/>
      <c r="L1953" s="50"/>
      <c r="M1953" s="50"/>
      <c r="N1953" s="50"/>
      <c r="O1953" s="50"/>
      <c r="P1953" s="50"/>
    </row>
    <row r="1954" spans="10:16" ht="15" customHeight="1">
      <c r="J1954" s="50"/>
      <c r="K1954" s="50"/>
      <c r="L1954" s="50"/>
      <c r="M1954" s="50"/>
      <c r="N1954" s="50"/>
      <c r="O1954" s="50"/>
      <c r="P1954" s="50"/>
    </row>
    <row r="1955" spans="10:16" ht="15" customHeight="1">
      <c r="J1955" s="50"/>
      <c r="K1955" s="50"/>
      <c r="L1955" s="50"/>
      <c r="M1955" s="50"/>
      <c r="N1955" s="50"/>
      <c r="O1955" s="50"/>
      <c r="P1955" s="50"/>
    </row>
    <row r="1956" spans="10:16" ht="15" customHeight="1">
      <c r="J1956" s="50"/>
      <c r="K1956" s="50"/>
      <c r="L1956" s="50"/>
      <c r="M1956" s="50"/>
      <c r="N1956" s="50"/>
      <c r="O1956" s="50"/>
      <c r="P1956" s="50"/>
    </row>
    <row r="1957" spans="10:16" ht="15" customHeight="1">
      <c r="J1957" s="50"/>
      <c r="K1957" s="50"/>
      <c r="L1957" s="50"/>
      <c r="M1957" s="50"/>
      <c r="N1957" s="50"/>
      <c r="O1957" s="50"/>
      <c r="P1957" s="50"/>
    </row>
    <row r="1958" spans="10:16" ht="15" customHeight="1">
      <c r="J1958" s="50"/>
      <c r="K1958" s="50"/>
      <c r="L1958" s="50"/>
      <c r="M1958" s="50"/>
      <c r="N1958" s="50"/>
      <c r="O1958" s="50"/>
      <c r="P1958" s="50"/>
    </row>
    <row r="1959" spans="10:16" ht="15" customHeight="1">
      <c r="J1959" s="50"/>
      <c r="K1959" s="50"/>
      <c r="L1959" s="50"/>
      <c r="M1959" s="50"/>
      <c r="N1959" s="50"/>
      <c r="O1959" s="50"/>
      <c r="P1959" s="50"/>
    </row>
    <row r="1960" spans="10:16" ht="15" customHeight="1">
      <c r="J1960" s="50"/>
      <c r="K1960" s="50"/>
      <c r="L1960" s="50"/>
      <c r="M1960" s="50"/>
      <c r="N1960" s="50"/>
      <c r="O1960" s="50"/>
      <c r="P1960" s="50"/>
    </row>
    <row r="1961" spans="10:16" ht="15" customHeight="1">
      <c r="J1961" s="50"/>
      <c r="K1961" s="50"/>
      <c r="L1961" s="50"/>
      <c r="M1961" s="50"/>
      <c r="N1961" s="50"/>
      <c r="O1961" s="50"/>
      <c r="P1961" s="50"/>
    </row>
    <row r="1962" spans="10:16" ht="15" customHeight="1">
      <c r="J1962" s="50"/>
      <c r="K1962" s="50"/>
      <c r="L1962" s="50"/>
      <c r="M1962" s="50"/>
      <c r="N1962" s="50"/>
      <c r="O1962" s="50"/>
      <c r="P1962" s="50"/>
    </row>
    <row r="1963" spans="10:16" ht="15" customHeight="1">
      <c r="J1963" s="50"/>
      <c r="K1963" s="50"/>
      <c r="L1963" s="50"/>
      <c r="M1963" s="50"/>
      <c r="N1963" s="50"/>
      <c r="O1963" s="50"/>
      <c r="P1963" s="50"/>
    </row>
    <row r="1964" spans="10:16" ht="15" customHeight="1">
      <c r="J1964" s="50"/>
      <c r="K1964" s="50"/>
      <c r="L1964" s="50"/>
      <c r="M1964" s="50"/>
      <c r="N1964" s="50"/>
      <c r="O1964" s="50"/>
      <c r="P1964" s="50"/>
    </row>
    <row r="1965" spans="10:16" ht="15" customHeight="1">
      <c r="J1965" s="50"/>
      <c r="K1965" s="50"/>
      <c r="L1965" s="50"/>
      <c r="M1965" s="50"/>
      <c r="N1965" s="50"/>
      <c r="O1965" s="50"/>
      <c r="P1965" s="50"/>
    </row>
    <row r="1966" spans="10:16" ht="15" customHeight="1">
      <c r="J1966" s="50"/>
      <c r="K1966" s="50"/>
      <c r="L1966" s="50"/>
      <c r="M1966" s="50"/>
      <c r="N1966" s="50"/>
      <c r="O1966" s="50"/>
      <c r="P1966" s="50"/>
    </row>
    <row r="1967" spans="10:16" ht="15" customHeight="1">
      <c r="J1967" s="50"/>
      <c r="K1967" s="50"/>
      <c r="L1967" s="50"/>
      <c r="M1967" s="50"/>
      <c r="N1967" s="50"/>
      <c r="O1967" s="50"/>
      <c r="P1967" s="50"/>
    </row>
    <row r="1968" spans="10:16" ht="15" customHeight="1">
      <c r="J1968" s="50"/>
      <c r="K1968" s="50"/>
      <c r="L1968" s="50"/>
      <c r="M1968" s="50"/>
      <c r="N1968" s="50"/>
      <c r="O1968" s="50"/>
      <c r="P1968" s="50"/>
    </row>
    <row r="1969" spans="10:16" ht="15" customHeight="1">
      <c r="J1969" s="50"/>
      <c r="K1969" s="50"/>
      <c r="L1969" s="50"/>
      <c r="M1969" s="50"/>
      <c r="N1969" s="50"/>
      <c r="O1969" s="50"/>
      <c r="P1969" s="50"/>
    </row>
    <row r="1970" spans="10:16" ht="15" customHeight="1">
      <c r="J1970" s="50"/>
      <c r="K1970" s="50"/>
      <c r="L1970" s="50"/>
      <c r="M1970" s="50"/>
      <c r="N1970" s="50"/>
      <c r="O1970" s="50"/>
      <c r="P1970" s="50"/>
    </row>
    <row r="1971" spans="10:16" ht="15" customHeight="1">
      <c r="J1971" s="50"/>
      <c r="K1971" s="50"/>
      <c r="L1971" s="50"/>
      <c r="M1971" s="50"/>
      <c r="N1971" s="50"/>
      <c r="O1971" s="50"/>
      <c r="P1971" s="50"/>
    </row>
    <row r="1972" spans="10:16" ht="15" customHeight="1">
      <c r="J1972" s="50"/>
      <c r="K1972" s="50"/>
      <c r="L1972" s="50"/>
      <c r="M1972" s="50"/>
      <c r="N1972" s="50"/>
      <c r="O1972" s="50"/>
      <c r="P1972" s="50"/>
    </row>
    <row r="1973" spans="10:16" ht="15" customHeight="1">
      <c r="J1973" s="50"/>
      <c r="K1973" s="50"/>
      <c r="L1973" s="50"/>
      <c r="M1973" s="50"/>
      <c r="N1973" s="50"/>
      <c r="O1973" s="50"/>
      <c r="P1973" s="50"/>
    </row>
    <row r="1974" spans="10:16" ht="15" customHeight="1">
      <c r="J1974" s="50"/>
      <c r="K1974" s="50"/>
      <c r="L1974" s="50"/>
      <c r="M1974" s="50"/>
      <c r="N1974" s="50"/>
      <c r="O1974" s="50"/>
      <c r="P1974" s="50"/>
    </row>
    <row r="1975" spans="10:16" ht="15" customHeight="1">
      <c r="J1975" s="50"/>
      <c r="K1975" s="50"/>
      <c r="L1975" s="50"/>
      <c r="M1975" s="50"/>
      <c r="N1975" s="50"/>
      <c r="O1975" s="50"/>
      <c r="P1975" s="50"/>
    </row>
    <row r="1976" spans="10:16" ht="15" customHeight="1">
      <c r="J1976" s="50"/>
      <c r="K1976" s="50"/>
      <c r="L1976" s="50"/>
      <c r="M1976" s="50"/>
      <c r="N1976" s="50"/>
      <c r="O1976" s="50"/>
      <c r="P1976" s="50"/>
    </row>
    <row r="1977" spans="10:16" ht="15" customHeight="1">
      <c r="J1977" s="50"/>
      <c r="K1977" s="50"/>
      <c r="L1977" s="50"/>
      <c r="M1977" s="50"/>
      <c r="N1977" s="50"/>
      <c r="O1977" s="50"/>
      <c r="P1977" s="50"/>
    </row>
    <row r="1978" spans="10:16" ht="15" customHeight="1">
      <c r="J1978" s="50"/>
      <c r="K1978" s="50"/>
      <c r="L1978" s="50"/>
      <c r="M1978" s="50"/>
      <c r="N1978" s="50"/>
      <c r="O1978" s="50"/>
      <c r="P1978" s="50"/>
    </row>
    <row r="1979" spans="10:16" ht="15" customHeight="1">
      <c r="J1979" s="50"/>
      <c r="K1979" s="50"/>
      <c r="L1979" s="50"/>
      <c r="M1979" s="50"/>
      <c r="N1979" s="50"/>
      <c r="O1979" s="50"/>
      <c r="P1979" s="50"/>
    </row>
    <row r="1980" spans="10:16" ht="15" customHeight="1">
      <c r="J1980" s="50"/>
      <c r="K1980" s="50"/>
      <c r="L1980" s="50"/>
      <c r="M1980" s="50"/>
      <c r="N1980" s="50"/>
      <c r="O1980" s="50"/>
      <c r="P1980" s="50"/>
    </row>
    <row r="1981" spans="10:16" ht="15" customHeight="1">
      <c r="J1981" s="50"/>
      <c r="K1981" s="50"/>
      <c r="L1981" s="50"/>
      <c r="M1981" s="50"/>
      <c r="N1981" s="50"/>
      <c r="O1981" s="50"/>
      <c r="P1981" s="50"/>
    </row>
    <row r="1982" spans="10:16" ht="15" customHeight="1">
      <c r="J1982" s="50"/>
      <c r="K1982" s="50"/>
      <c r="L1982" s="50"/>
      <c r="M1982" s="50"/>
      <c r="N1982" s="50"/>
      <c r="O1982" s="50"/>
      <c r="P1982" s="50"/>
    </row>
    <row r="1983" spans="10:16" ht="15" customHeight="1">
      <c r="J1983" s="50"/>
      <c r="K1983" s="50"/>
      <c r="L1983" s="50"/>
      <c r="M1983" s="50"/>
      <c r="N1983" s="50"/>
      <c r="O1983" s="50"/>
      <c r="P1983" s="50"/>
    </row>
    <row r="1984" spans="10:16" ht="15" customHeight="1">
      <c r="J1984" s="50"/>
      <c r="K1984" s="50"/>
      <c r="L1984" s="50"/>
      <c r="M1984" s="50"/>
      <c r="N1984" s="50"/>
      <c r="O1984" s="50"/>
      <c r="P1984" s="50"/>
    </row>
    <row r="1985" spans="10:16" ht="15" customHeight="1">
      <c r="J1985" s="50"/>
      <c r="K1985" s="50"/>
      <c r="L1985" s="50"/>
      <c r="M1985" s="50"/>
      <c r="N1985" s="50"/>
      <c r="O1985" s="50"/>
      <c r="P1985" s="50"/>
    </row>
    <row r="1986" spans="10:16" ht="15" customHeight="1">
      <c r="J1986" s="50"/>
      <c r="K1986" s="50"/>
      <c r="L1986" s="50"/>
      <c r="M1986" s="50"/>
      <c r="N1986" s="50"/>
      <c r="O1986" s="50"/>
      <c r="P1986" s="50"/>
    </row>
    <row r="1987" spans="10:16" ht="15" customHeight="1">
      <c r="J1987" s="50"/>
      <c r="K1987" s="50"/>
      <c r="L1987" s="50"/>
      <c r="M1987" s="50"/>
      <c r="N1987" s="50"/>
      <c r="O1987" s="50"/>
      <c r="P1987" s="50"/>
    </row>
    <row r="1988" spans="10:16" ht="15" customHeight="1">
      <c r="J1988" s="50"/>
      <c r="K1988" s="50"/>
      <c r="L1988" s="50"/>
      <c r="M1988" s="50"/>
      <c r="N1988" s="50"/>
      <c r="O1988" s="50"/>
      <c r="P1988" s="50"/>
    </row>
    <row r="1989" spans="10:16" ht="15" customHeight="1">
      <c r="J1989" s="50"/>
      <c r="K1989" s="50"/>
      <c r="L1989" s="50"/>
      <c r="M1989" s="50"/>
      <c r="N1989" s="50"/>
      <c r="O1989" s="50"/>
      <c r="P1989" s="50"/>
    </row>
    <row r="1990" spans="10:16" ht="15" customHeight="1">
      <c r="J1990" s="50"/>
      <c r="K1990" s="50"/>
      <c r="L1990" s="50"/>
      <c r="M1990" s="50"/>
      <c r="N1990" s="50"/>
      <c r="O1990" s="50"/>
      <c r="P1990" s="50"/>
    </row>
    <row r="1991" spans="10:16" ht="15" customHeight="1">
      <c r="J1991" s="50"/>
      <c r="K1991" s="50"/>
      <c r="L1991" s="50"/>
      <c r="M1991" s="50"/>
      <c r="N1991" s="50"/>
      <c r="O1991" s="50"/>
      <c r="P1991" s="50"/>
    </row>
    <row r="1992" spans="10:16" ht="15" customHeight="1">
      <c r="J1992" s="50"/>
      <c r="K1992" s="50"/>
      <c r="L1992" s="50"/>
      <c r="M1992" s="50"/>
      <c r="N1992" s="50"/>
      <c r="O1992" s="50"/>
      <c r="P1992" s="50"/>
    </row>
    <row r="1993" spans="10:16" ht="15" customHeight="1">
      <c r="J1993" s="50"/>
      <c r="K1993" s="50"/>
      <c r="L1993" s="50"/>
      <c r="M1993" s="50"/>
      <c r="N1993" s="50"/>
      <c r="O1993" s="50"/>
      <c r="P1993" s="50"/>
    </row>
    <row r="1994" spans="10:16" ht="15" customHeight="1">
      <c r="J1994" s="50"/>
      <c r="K1994" s="50"/>
      <c r="L1994" s="50"/>
      <c r="M1994" s="50"/>
      <c r="N1994" s="50"/>
      <c r="O1994" s="50"/>
      <c r="P1994" s="50"/>
    </row>
    <row r="1995" spans="10:16" ht="15" customHeight="1">
      <c r="J1995" s="50"/>
      <c r="K1995" s="50"/>
      <c r="L1995" s="50"/>
      <c r="M1995" s="50"/>
      <c r="N1995" s="50"/>
      <c r="O1995" s="50"/>
      <c r="P1995" s="50"/>
    </row>
    <row r="1996" spans="10:16" ht="15" customHeight="1">
      <c r="J1996" s="50"/>
      <c r="K1996" s="50"/>
      <c r="L1996" s="50"/>
      <c r="M1996" s="50"/>
      <c r="N1996" s="50"/>
      <c r="O1996" s="50"/>
      <c r="P1996" s="50"/>
    </row>
    <row r="1997" spans="10:16" ht="15" customHeight="1">
      <c r="J1997" s="50"/>
      <c r="K1997" s="50"/>
      <c r="L1997" s="50"/>
      <c r="M1997" s="50"/>
      <c r="N1997" s="50"/>
      <c r="O1997" s="50"/>
      <c r="P1997" s="50"/>
    </row>
    <row r="1998" spans="10:16" ht="15" customHeight="1">
      <c r="J1998" s="50"/>
      <c r="K1998" s="50"/>
      <c r="L1998" s="50"/>
      <c r="M1998" s="50"/>
      <c r="N1998" s="50"/>
      <c r="O1998" s="50"/>
      <c r="P1998" s="50"/>
    </row>
    <row r="1999" spans="10:16" ht="15" customHeight="1">
      <c r="J1999" s="50"/>
      <c r="K1999" s="50"/>
      <c r="L1999" s="50"/>
      <c r="M1999" s="50"/>
      <c r="N1999" s="50"/>
      <c r="O1999" s="50"/>
      <c r="P1999" s="50"/>
    </row>
    <row r="2000" spans="10:16" ht="15" customHeight="1">
      <c r="J2000" s="50"/>
      <c r="K2000" s="50"/>
      <c r="L2000" s="50"/>
      <c r="M2000" s="50"/>
      <c r="N2000" s="50"/>
      <c r="O2000" s="50"/>
      <c r="P2000" s="50"/>
    </row>
    <row r="2001" spans="10:16" ht="15" customHeight="1">
      <c r="J2001" s="50"/>
      <c r="K2001" s="50"/>
      <c r="L2001" s="50"/>
      <c r="M2001" s="50"/>
      <c r="N2001" s="50"/>
      <c r="O2001" s="50"/>
      <c r="P2001" s="50"/>
    </row>
    <row r="2002" spans="10:16" ht="15" customHeight="1">
      <c r="J2002" s="50"/>
      <c r="K2002" s="50"/>
      <c r="L2002" s="50"/>
      <c r="M2002" s="50"/>
      <c r="N2002" s="50"/>
      <c r="O2002" s="50"/>
      <c r="P2002" s="50"/>
    </row>
    <row r="2003" spans="10:16" ht="15" customHeight="1">
      <c r="J2003" s="50"/>
      <c r="K2003" s="50"/>
      <c r="L2003" s="50"/>
      <c r="M2003" s="50"/>
      <c r="N2003" s="50"/>
      <c r="O2003" s="50"/>
      <c r="P2003" s="50"/>
    </row>
    <row r="2004" spans="10:16" ht="15" customHeight="1">
      <c r="J2004" s="50"/>
      <c r="K2004" s="50"/>
      <c r="L2004" s="50"/>
      <c r="M2004" s="50"/>
      <c r="N2004" s="50"/>
      <c r="O2004" s="50"/>
      <c r="P2004" s="50"/>
    </row>
    <row r="2005" spans="10:16" ht="15" customHeight="1">
      <c r="J2005" s="50"/>
      <c r="K2005" s="50"/>
      <c r="L2005" s="50"/>
      <c r="M2005" s="50"/>
      <c r="N2005" s="50"/>
      <c r="O2005" s="50"/>
      <c r="P2005" s="50"/>
    </row>
    <row r="2006" spans="10:16" ht="15" customHeight="1">
      <c r="J2006" s="50"/>
      <c r="K2006" s="50"/>
      <c r="L2006" s="50"/>
      <c r="M2006" s="50"/>
      <c r="N2006" s="50"/>
      <c r="O2006" s="50"/>
      <c r="P2006" s="50"/>
    </row>
    <row r="2007" spans="10:16" ht="15" customHeight="1">
      <c r="J2007" s="50"/>
      <c r="K2007" s="50"/>
      <c r="L2007" s="50"/>
      <c r="M2007" s="50"/>
      <c r="N2007" s="50"/>
      <c r="O2007" s="50"/>
      <c r="P2007" s="50"/>
    </row>
    <row r="2008" spans="10:16" ht="15" customHeight="1">
      <c r="J2008" s="50"/>
      <c r="K2008" s="50"/>
      <c r="L2008" s="50"/>
      <c r="M2008" s="50"/>
      <c r="N2008" s="50"/>
      <c r="O2008" s="50"/>
      <c r="P2008" s="50"/>
    </row>
    <row r="2009" spans="10:16" ht="15" customHeight="1">
      <c r="J2009" s="50"/>
      <c r="K2009" s="50"/>
      <c r="L2009" s="50"/>
      <c r="M2009" s="50"/>
      <c r="N2009" s="50"/>
      <c r="O2009" s="50"/>
      <c r="P2009" s="50"/>
    </row>
    <row r="2010" spans="10:16" ht="15" customHeight="1">
      <c r="J2010" s="50"/>
      <c r="K2010" s="50"/>
      <c r="L2010" s="50"/>
      <c r="M2010" s="50"/>
      <c r="N2010" s="50"/>
      <c r="O2010" s="50"/>
      <c r="P2010" s="50"/>
    </row>
    <row r="2011" spans="10:16" ht="15" customHeight="1">
      <c r="J2011" s="50"/>
      <c r="K2011" s="50"/>
      <c r="L2011" s="50"/>
      <c r="M2011" s="50"/>
      <c r="N2011" s="50"/>
      <c r="O2011" s="50"/>
      <c r="P2011" s="50"/>
    </row>
    <row r="2012" spans="10:16" ht="15" customHeight="1">
      <c r="J2012" s="50"/>
      <c r="K2012" s="50"/>
      <c r="L2012" s="50"/>
      <c r="M2012" s="50"/>
      <c r="N2012" s="50"/>
      <c r="O2012" s="50"/>
      <c r="P2012" s="50"/>
    </row>
    <row r="2013" spans="10:16" ht="15" customHeight="1">
      <c r="J2013" s="50"/>
      <c r="K2013" s="50"/>
      <c r="L2013" s="50"/>
      <c r="M2013" s="50"/>
      <c r="N2013" s="50"/>
      <c r="O2013" s="50"/>
      <c r="P2013" s="50"/>
    </row>
    <row r="2014" spans="10:16" ht="15" customHeight="1">
      <c r="J2014" s="50"/>
      <c r="K2014" s="50"/>
      <c r="L2014" s="50"/>
      <c r="M2014" s="50"/>
      <c r="N2014" s="50"/>
      <c r="O2014" s="50"/>
      <c r="P2014" s="50"/>
    </row>
    <row r="2015" spans="10:16" ht="15" customHeight="1">
      <c r="J2015" s="50"/>
      <c r="K2015" s="50"/>
      <c r="L2015" s="50"/>
      <c r="M2015" s="50"/>
      <c r="N2015" s="50"/>
      <c r="O2015" s="50"/>
      <c r="P2015" s="50"/>
    </row>
    <row r="2016" spans="10:16" ht="15" customHeight="1">
      <c r="J2016" s="50"/>
      <c r="K2016" s="50"/>
      <c r="L2016" s="50"/>
      <c r="M2016" s="50"/>
      <c r="N2016" s="50"/>
      <c r="O2016" s="50"/>
      <c r="P2016" s="50"/>
    </row>
    <row r="2017" spans="10:16" ht="15" customHeight="1">
      <c r="J2017" s="50"/>
      <c r="K2017" s="50"/>
      <c r="L2017" s="50"/>
      <c r="M2017" s="50"/>
      <c r="N2017" s="50"/>
      <c r="O2017" s="50"/>
      <c r="P2017" s="50"/>
    </row>
    <row r="2018" spans="10:16" ht="15" customHeight="1">
      <c r="J2018" s="50"/>
      <c r="K2018" s="50"/>
      <c r="L2018" s="50"/>
      <c r="M2018" s="50"/>
      <c r="N2018" s="50"/>
      <c r="O2018" s="50"/>
      <c r="P2018" s="50"/>
    </row>
    <row r="2019" spans="10:16" ht="15" customHeight="1">
      <c r="J2019" s="50"/>
      <c r="K2019" s="50"/>
      <c r="L2019" s="50"/>
      <c r="M2019" s="50"/>
      <c r="N2019" s="50"/>
      <c r="O2019" s="50"/>
      <c r="P2019" s="50"/>
    </row>
    <row r="2020" spans="10:16" ht="15" customHeight="1">
      <c r="J2020" s="50"/>
      <c r="K2020" s="50"/>
      <c r="L2020" s="50"/>
      <c r="M2020" s="50"/>
      <c r="N2020" s="50"/>
      <c r="O2020" s="50"/>
      <c r="P2020" s="50"/>
    </row>
    <row r="2021" spans="10:16" ht="15" customHeight="1">
      <c r="J2021" s="50"/>
      <c r="K2021" s="50"/>
      <c r="L2021" s="50"/>
      <c r="M2021" s="50"/>
      <c r="N2021" s="50"/>
      <c r="O2021" s="50"/>
      <c r="P2021" s="50"/>
    </row>
    <row r="2022" spans="10:16" ht="15" customHeight="1">
      <c r="J2022" s="50"/>
      <c r="K2022" s="50"/>
      <c r="L2022" s="50"/>
      <c r="M2022" s="50"/>
      <c r="N2022" s="50"/>
      <c r="O2022" s="50"/>
      <c r="P2022" s="50"/>
    </row>
    <row r="2023" spans="10:16" ht="15" customHeight="1">
      <c r="J2023" s="50"/>
      <c r="K2023" s="50"/>
      <c r="L2023" s="50"/>
      <c r="M2023" s="50"/>
      <c r="N2023" s="50"/>
      <c r="O2023" s="50"/>
      <c r="P2023" s="50"/>
    </row>
    <row r="2024" spans="10:16" ht="15" customHeight="1">
      <c r="J2024" s="50"/>
      <c r="K2024" s="50"/>
      <c r="L2024" s="50"/>
      <c r="M2024" s="50"/>
      <c r="N2024" s="50"/>
      <c r="O2024" s="50"/>
      <c r="P2024" s="50"/>
    </row>
    <row r="2025" spans="10:16" ht="15" customHeight="1">
      <c r="J2025" s="50"/>
      <c r="K2025" s="50"/>
      <c r="L2025" s="50"/>
      <c r="M2025" s="50"/>
      <c r="N2025" s="50"/>
      <c r="O2025" s="50"/>
      <c r="P2025" s="50"/>
    </row>
    <row r="2026" spans="10:16" ht="15" customHeight="1">
      <c r="J2026" s="50"/>
      <c r="K2026" s="50"/>
      <c r="L2026" s="50"/>
      <c r="M2026" s="50"/>
      <c r="N2026" s="50"/>
      <c r="O2026" s="50"/>
      <c r="P2026" s="50"/>
    </row>
    <row r="2027" spans="10:16" ht="15" customHeight="1">
      <c r="J2027" s="50"/>
      <c r="K2027" s="50"/>
      <c r="L2027" s="50"/>
      <c r="M2027" s="50"/>
      <c r="N2027" s="50"/>
      <c r="O2027" s="50"/>
      <c r="P2027" s="50"/>
    </row>
    <row r="2028" spans="10:16" ht="15" customHeight="1">
      <c r="J2028" s="50"/>
      <c r="K2028" s="50"/>
      <c r="L2028" s="50"/>
      <c r="M2028" s="50"/>
      <c r="N2028" s="50"/>
      <c r="O2028" s="50"/>
      <c r="P2028" s="50"/>
    </row>
    <row r="2029" spans="10:16" ht="15" customHeight="1">
      <c r="J2029" s="50"/>
      <c r="K2029" s="50"/>
      <c r="L2029" s="50"/>
      <c r="M2029" s="50"/>
      <c r="N2029" s="50"/>
      <c r="O2029" s="50"/>
      <c r="P2029" s="50"/>
    </row>
    <row r="2030" spans="10:16" ht="15" customHeight="1">
      <c r="J2030" s="50"/>
      <c r="K2030" s="50"/>
      <c r="L2030" s="50"/>
      <c r="M2030" s="50"/>
      <c r="N2030" s="50"/>
      <c r="O2030" s="50"/>
      <c r="P2030" s="50"/>
    </row>
    <row r="2031" spans="10:16" ht="15" customHeight="1">
      <c r="J2031" s="50"/>
      <c r="K2031" s="50"/>
      <c r="L2031" s="50"/>
      <c r="M2031" s="50"/>
      <c r="N2031" s="50"/>
      <c r="O2031" s="50"/>
      <c r="P2031" s="50"/>
    </row>
    <row r="2032" spans="10:16" ht="15" customHeight="1">
      <c r="J2032" s="50"/>
      <c r="K2032" s="50"/>
      <c r="L2032" s="50"/>
      <c r="M2032" s="50"/>
      <c r="N2032" s="50"/>
      <c r="O2032" s="50"/>
      <c r="P2032" s="50"/>
    </row>
    <row r="2033" spans="10:16" ht="15" customHeight="1">
      <c r="J2033" s="50"/>
      <c r="K2033" s="50"/>
      <c r="L2033" s="50"/>
      <c r="M2033" s="50"/>
      <c r="N2033" s="50"/>
      <c r="O2033" s="50"/>
      <c r="P2033" s="50"/>
    </row>
    <row r="2034" spans="10:16" ht="15" customHeight="1">
      <c r="J2034" s="50"/>
      <c r="K2034" s="50"/>
      <c r="L2034" s="50"/>
      <c r="M2034" s="50"/>
      <c r="N2034" s="50"/>
      <c r="O2034" s="50"/>
      <c r="P2034" s="50"/>
    </row>
    <row r="2035" spans="10:16" ht="15" customHeight="1">
      <c r="J2035" s="50"/>
      <c r="K2035" s="50"/>
      <c r="L2035" s="50"/>
      <c r="M2035" s="50"/>
      <c r="N2035" s="50"/>
      <c r="O2035" s="50"/>
      <c r="P2035" s="50"/>
    </row>
    <row r="2036" spans="10:16" ht="15" customHeight="1">
      <c r="J2036" s="50"/>
      <c r="K2036" s="50"/>
      <c r="L2036" s="50"/>
      <c r="M2036" s="50"/>
      <c r="N2036" s="50"/>
      <c r="O2036" s="50"/>
      <c r="P2036" s="50"/>
    </row>
    <row r="2037" spans="10:16" ht="15" customHeight="1">
      <c r="J2037" s="50"/>
      <c r="K2037" s="50"/>
      <c r="L2037" s="50"/>
      <c r="M2037" s="50"/>
      <c r="N2037" s="50"/>
      <c r="O2037" s="50"/>
      <c r="P2037" s="50"/>
    </row>
    <row r="2038" spans="10:16" ht="15" customHeight="1">
      <c r="J2038" s="50"/>
      <c r="K2038" s="50"/>
      <c r="L2038" s="50"/>
      <c r="M2038" s="50"/>
      <c r="N2038" s="50"/>
      <c r="O2038" s="50"/>
      <c r="P2038" s="50"/>
    </row>
    <row r="2039" spans="10:16" ht="15" customHeight="1">
      <c r="J2039" s="50"/>
      <c r="K2039" s="50"/>
      <c r="L2039" s="50"/>
      <c r="M2039" s="50"/>
      <c r="N2039" s="50"/>
      <c r="O2039" s="50"/>
      <c r="P2039" s="50"/>
    </row>
    <row r="2040" spans="10:16" ht="15" customHeight="1">
      <c r="J2040" s="50"/>
      <c r="K2040" s="50"/>
      <c r="L2040" s="50"/>
      <c r="M2040" s="50"/>
      <c r="N2040" s="50"/>
      <c r="O2040" s="50"/>
      <c r="P2040" s="50"/>
    </row>
    <row r="2041" spans="10:16" ht="15" customHeight="1">
      <c r="J2041" s="50"/>
      <c r="K2041" s="50"/>
      <c r="L2041" s="50"/>
      <c r="M2041" s="50"/>
      <c r="N2041" s="50"/>
      <c r="O2041" s="50"/>
      <c r="P2041" s="50"/>
    </row>
    <row r="2042" spans="10:16" ht="15" customHeight="1">
      <c r="J2042" s="50"/>
      <c r="K2042" s="50"/>
      <c r="L2042" s="50"/>
      <c r="M2042" s="50"/>
      <c r="N2042" s="50"/>
      <c r="O2042" s="50"/>
      <c r="P2042" s="50"/>
    </row>
    <row r="2043" spans="10:16" ht="15" customHeight="1">
      <c r="J2043" s="50"/>
      <c r="K2043" s="50"/>
      <c r="L2043" s="50"/>
      <c r="M2043" s="50"/>
      <c r="N2043" s="50"/>
      <c r="O2043" s="50"/>
      <c r="P2043" s="50"/>
    </row>
    <row r="2044" spans="10:16" ht="15" customHeight="1">
      <c r="J2044" s="50"/>
      <c r="K2044" s="50"/>
      <c r="L2044" s="50"/>
      <c r="M2044" s="50"/>
      <c r="N2044" s="50"/>
      <c r="O2044" s="50"/>
      <c r="P2044" s="50"/>
    </row>
    <row r="2045" spans="10:16" ht="15" customHeight="1">
      <c r="J2045" s="50"/>
      <c r="K2045" s="50"/>
      <c r="L2045" s="50"/>
      <c r="M2045" s="50"/>
      <c r="N2045" s="50"/>
      <c r="O2045" s="50"/>
      <c r="P2045" s="50"/>
    </row>
    <row r="2046" spans="10:16" ht="15" customHeight="1">
      <c r="J2046" s="50"/>
      <c r="K2046" s="50"/>
      <c r="L2046" s="50"/>
      <c r="M2046" s="50"/>
      <c r="N2046" s="50"/>
      <c r="O2046" s="50"/>
      <c r="P2046" s="50"/>
    </row>
    <row r="2047" spans="10:16" ht="15" customHeight="1">
      <c r="J2047" s="50"/>
      <c r="K2047" s="50"/>
      <c r="L2047" s="50"/>
      <c r="M2047" s="50"/>
      <c r="N2047" s="50"/>
      <c r="O2047" s="50"/>
      <c r="P2047" s="50"/>
    </row>
    <row r="2048" spans="10:16" ht="15" customHeight="1">
      <c r="J2048" s="50"/>
      <c r="K2048" s="50"/>
      <c r="L2048" s="50"/>
      <c r="M2048" s="50"/>
      <c r="N2048" s="50"/>
      <c r="O2048" s="50"/>
      <c r="P2048" s="50"/>
    </row>
    <row r="2049" spans="10:16" ht="15" customHeight="1">
      <c r="J2049" s="50"/>
      <c r="K2049" s="50"/>
      <c r="L2049" s="50"/>
      <c r="M2049" s="50"/>
      <c r="N2049" s="50"/>
      <c r="O2049" s="50"/>
      <c r="P2049" s="50"/>
    </row>
    <row r="2050" spans="10:16" ht="15" customHeight="1">
      <c r="J2050" s="50"/>
      <c r="K2050" s="50"/>
      <c r="L2050" s="50"/>
      <c r="M2050" s="50"/>
      <c r="N2050" s="50"/>
      <c r="O2050" s="50"/>
      <c r="P2050" s="50"/>
    </row>
    <row r="2051" spans="10:16" ht="15" customHeight="1">
      <c r="J2051" s="50"/>
      <c r="K2051" s="50"/>
      <c r="L2051" s="50"/>
      <c r="M2051" s="50"/>
      <c r="N2051" s="50"/>
      <c r="O2051" s="50"/>
      <c r="P2051" s="50"/>
    </row>
    <row r="2052" spans="10:16" ht="15" customHeight="1">
      <c r="J2052" s="50"/>
      <c r="K2052" s="50"/>
      <c r="L2052" s="50"/>
      <c r="M2052" s="50"/>
      <c r="N2052" s="50"/>
      <c r="O2052" s="50"/>
      <c r="P2052" s="50"/>
    </row>
    <row r="2053" spans="10:16" ht="15" customHeight="1">
      <c r="J2053" s="50"/>
      <c r="K2053" s="50"/>
      <c r="L2053" s="50"/>
      <c r="M2053" s="50"/>
      <c r="N2053" s="50"/>
      <c r="O2053" s="50"/>
      <c r="P2053" s="50"/>
    </row>
    <row r="2054" spans="10:16" ht="15" customHeight="1">
      <c r="J2054" s="50"/>
      <c r="K2054" s="50"/>
      <c r="L2054" s="50"/>
      <c r="M2054" s="50"/>
      <c r="N2054" s="50"/>
      <c r="O2054" s="50"/>
      <c r="P2054" s="50"/>
    </row>
    <row r="2055" spans="10:16" ht="15" customHeight="1">
      <c r="J2055" s="50"/>
      <c r="K2055" s="50"/>
      <c r="L2055" s="50"/>
      <c r="M2055" s="50"/>
      <c r="N2055" s="50"/>
      <c r="O2055" s="50"/>
      <c r="P2055" s="50"/>
    </row>
    <row r="2056" spans="10:16" ht="15" customHeight="1">
      <c r="J2056" s="50"/>
      <c r="K2056" s="50"/>
      <c r="L2056" s="50"/>
      <c r="M2056" s="50"/>
      <c r="N2056" s="50"/>
      <c r="O2056" s="50"/>
      <c r="P2056" s="50"/>
    </row>
    <row r="2057" spans="10:16" ht="15" customHeight="1">
      <c r="J2057" s="50"/>
      <c r="K2057" s="50"/>
      <c r="L2057" s="50"/>
      <c r="M2057" s="50"/>
      <c r="N2057" s="50"/>
      <c r="O2057" s="50"/>
      <c r="P2057" s="50"/>
    </row>
    <row r="2058" spans="10:16" ht="15" customHeight="1">
      <c r="J2058" s="50"/>
      <c r="K2058" s="50"/>
      <c r="L2058" s="50"/>
      <c r="M2058" s="50"/>
      <c r="N2058" s="50"/>
      <c r="O2058" s="50"/>
      <c r="P2058" s="50"/>
    </row>
    <row r="2059" spans="10:16" ht="15" customHeight="1">
      <c r="J2059" s="50"/>
      <c r="K2059" s="50"/>
      <c r="L2059" s="50"/>
      <c r="M2059" s="50"/>
      <c r="N2059" s="50"/>
      <c r="O2059" s="50"/>
      <c r="P2059" s="50"/>
    </row>
    <row r="2060" spans="10:16" ht="15" customHeight="1">
      <c r="J2060" s="50"/>
      <c r="K2060" s="50"/>
      <c r="L2060" s="50"/>
      <c r="M2060" s="50"/>
      <c r="N2060" s="50"/>
      <c r="O2060" s="50"/>
      <c r="P2060" s="50"/>
    </row>
    <row r="2061" spans="10:16" ht="15" customHeight="1">
      <c r="J2061" s="50"/>
      <c r="K2061" s="50"/>
      <c r="L2061" s="50"/>
      <c r="M2061" s="50"/>
      <c r="N2061" s="50"/>
      <c r="O2061" s="50"/>
      <c r="P2061" s="50"/>
    </row>
    <row r="2062" spans="10:16" ht="15" customHeight="1">
      <c r="J2062" s="50"/>
      <c r="K2062" s="50"/>
      <c r="L2062" s="50"/>
      <c r="M2062" s="50"/>
      <c r="N2062" s="50"/>
      <c r="O2062" s="50"/>
      <c r="P2062" s="50"/>
    </row>
    <row r="2063" spans="10:16" ht="15" customHeight="1">
      <c r="J2063" s="50"/>
      <c r="K2063" s="50"/>
      <c r="L2063" s="50"/>
      <c r="M2063" s="50"/>
      <c r="N2063" s="50"/>
      <c r="O2063" s="50"/>
      <c r="P2063" s="50"/>
    </row>
    <row r="2064" spans="10:16" ht="15" customHeight="1">
      <c r="J2064" s="50"/>
      <c r="K2064" s="50"/>
      <c r="L2064" s="50"/>
      <c r="M2064" s="50"/>
      <c r="N2064" s="50"/>
      <c r="O2064" s="50"/>
      <c r="P2064" s="50"/>
    </row>
    <row r="2065" spans="10:16" ht="15" customHeight="1">
      <c r="J2065" s="50"/>
      <c r="K2065" s="50"/>
      <c r="L2065" s="50"/>
      <c r="M2065" s="50"/>
      <c r="N2065" s="50"/>
      <c r="O2065" s="50"/>
      <c r="P2065" s="50"/>
    </row>
    <row r="2066" spans="10:16" ht="15" customHeight="1">
      <c r="J2066" s="50"/>
      <c r="K2066" s="50"/>
      <c r="L2066" s="50"/>
      <c r="M2066" s="50"/>
      <c r="N2066" s="50"/>
      <c r="O2066" s="50"/>
      <c r="P2066" s="50"/>
    </row>
    <row r="2067" spans="10:16" ht="15" customHeight="1">
      <c r="J2067" s="50"/>
      <c r="K2067" s="50"/>
      <c r="L2067" s="50"/>
      <c r="M2067" s="50"/>
      <c r="N2067" s="50"/>
      <c r="O2067" s="50"/>
      <c r="P2067" s="50"/>
    </row>
    <row r="2068" spans="10:16" ht="15" customHeight="1">
      <c r="J2068" s="50"/>
      <c r="K2068" s="50"/>
      <c r="L2068" s="50"/>
      <c r="M2068" s="50"/>
      <c r="N2068" s="50"/>
      <c r="O2068" s="50"/>
      <c r="P2068" s="50"/>
    </row>
    <row r="2069" spans="10:16" ht="15" customHeight="1">
      <c r="J2069" s="50"/>
      <c r="K2069" s="50"/>
      <c r="L2069" s="50"/>
      <c r="M2069" s="50"/>
      <c r="N2069" s="50"/>
      <c r="O2069" s="50"/>
      <c r="P2069" s="50"/>
    </row>
    <row r="2070" spans="10:16" ht="15" customHeight="1">
      <c r="J2070" s="50"/>
      <c r="K2070" s="50"/>
      <c r="L2070" s="50"/>
      <c r="M2070" s="50"/>
      <c r="N2070" s="50"/>
      <c r="O2070" s="50"/>
      <c r="P2070" s="50"/>
    </row>
    <row r="2071" spans="10:16" ht="15" customHeight="1">
      <c r="J2071" s="50"/>
      <c r="K2071" s="50"/>
      <c r="L2071" s="50"/>
      <c r="M2071" s="50"/>
      <c r="N2071" s="50"/>
      <c r="O2071" s="50"/>
      <c r="P2071" s="50"/>
    </row>
    <row r="2072" spans="10:16" ht="15" customHeight="1">
      <c r="J2072" s="50"/>
      <c r="K2072" s="50"/>
      <c r="L2072" s="50"/>
      <c r="M2072" s="50"/>
      <c r="N2072" s="50"/>
      <c r="O2072" s="50"/>
      <c r="P2072" s="50"/>
    </row>
    <row r="2073" spans="10:16" ht="15" customHeight="1">
      <c r="J2073" s="50"/>
      <c r="K2073" s="50"/>
      <c r="L2073" s="50"/>
      <c r="M2073" s="50"/>
      <c r="N2073" s="50"/>
      <c r="O2073" s="50"/>
      <c r="P2073" s="50"/>
    </row>
    <row r="2074" spans="10:16" ht="15" customHeight="1">
      <c r="J2074" s="50"/>
      <c r="K2074" s="50"/>
      <c r="L2074" s="50"/>
      <c r="M2074" s="50"/>
      <c r="N2074" s="50"/>
      <c r="O2074" s="50"/>
      <c r="P2074" s="50"/>
    </row>
    <row r="2075" spans="10:16" ht="15" customHeight="1">
      <c r="J2075" s="50"/>
      <c r="K2075" s="50"/>
      <c r="L2075" s="50"/>
      <c r="M2075" s="50"/>
      <c r="N2075" s="50"/>
      <c r="O2075" s="50"/>
      <c r="P2075" s="50"/>
    </row>
    <row r="2076" spans="10:16" ht="15" customHeight="1">
      <c r="J2076" s="50"/>
      <c r="K2076" s="50"/>
      <c r="L2076" s="50"/>
      <c r="M2076" s="50"/>
      <c r="N2076" s="50"/>
      <c r="O2076" s="50"/>
      <c r="P2076" s="50"/>
    </row>
    <row r="2077" spans="10:16" ht="15" customHeight="1">
      <c r="J2077" s="50"/>
      <c r="K2077" s="50"/>
      <c r="L2077" s="50"/>
      <c r="M2077" s="50"/>
      <c r="N2077" s="50"/>
      <c r="O2077" s="50"/>
      <c r="P2077" s="50"/>
    </row>
    <row r="2078" spans="10:16" ht="15" customHeight="1">
      <c r="J2078" s="50"/>
      <c r="K2078" s="50"/>
      <c r="L2078" s="50"/>
      <c r="M2078" s="50"/>
      <c r="N2078" s="50"/>
      <c r="O2078" s="50"/>
      <c r="P2078" s="50"/>
    </row>
    <row r="2079" spans="10:16" ht="15" customHeight="1">
      <c r="J2079" s="50"/>
      <c r="K2079" s="50"/>
      <c r="L2079" s="50"/>
      <c r="M2079" s="50"/>
      <c r="N2079" s="50"/>
      <c r="O2079" s="50"/>
      <c r="P2079" s="50"/>
    </row>
    <row r="2080" spans="10:16" ht="15" customHeight="1">
      <c r="J2080" s="50"/>
      <c r="K2080" s="50"/>
      <c r="L2080" s="50"/>
      <c r="M2080" s="50"/>
      <c r="N2080" s="50"/>
      <c r="O2080" s="50"/>
      <c r="P2080" s="50"/>
    </row>
    <row r="2081" spans="10:16" ht="15" customHeight="1">
      <c r="J2081" s="50"/>
      <c r="K2081" s="50"/>
      <c r="L2081" s="50"/>
      <c r="M2081" s="50"/>
      <c r="N2081" s="50"/>
      <c r="O2081" s="50"/>
      <c r="P2081" s="50"/>
    </row>
    <row r="2082" spans="10:16" ht="15" customHeight="1">
      <c r="J2082" s="50"/>
      <c r="K2082" s="50"/>
      <c r="L2082" s="50"/>
      <c r="M2082" s="50"/>
      <c r="N2082" s="50"/>
      <c r="O2082" s="50"/>
      <c r="P2082" s="50"/>
    </row>
    <row r="2083" spans="10:16" ht="15" customHeight="1">
      <c r="J2083" s="50"/>
      <c r="K2083" s="50"/>
      <c r="L2083" s="50"/>
      <c r="M2083" s="50"/>
      <c r="N2083" s="50"/>
      <c r="O2083" s="50"/>
      <c r="P2083" s="50"/>
    </row>
    <row r="2084" spans="10:16" ht="15" customHeight="1">
      <c r="J2084" s="50"/>
      <c r="K2084" s="50"/>
      <c r="L2084" s="50"/>
      <c r="M2084" s="50"/>
      <c r="N2084" s="50"/>
      <c r="O2084" s="50"/>
      <c r="P2084" s="50"/>
    </row>
    <row r="2085" spans="10:16" ht="15" customHeight="1">
      <c r="J2085" s="50"/>
      <c r="K2085" s="50"/>
      <c r="L2085" s="50"/>
      <c r="M2085" s="50"/>
      <c r="N2085" s="50"/>
      <c r="O2085" s="50"/>
      <c r="P2085" s="50"/>
    </row>
    <row r="2086" spans="10:16" ht="15" customHeight="1">
      <c r="J2086" s="50"/>
      <c r="K2086" s="50"/>
      <c r="L2086" s="50"/>
      <c r="M2086" s="50"/>
      <c r="N2086" s="50"/>
      <c r="O2086" s="50"/>
      <c r="P2086" s="50"/>
    </row>
    <row r="2087" spans="10:16" ht="15" customHeight="1">
      <c r="J2087" s="50"/>
      <c r="K2087" s="50"/>
      <c r="L2087" s="50"/>
      <c r="M2087" s="50"/>
      <c r="N2087" s="50"/>
      <c r="O2087" s="50"/>
      <c r="P2087" s="50"/>
    </row>
    <row r="2088" spans="10:16" ht="15" customHeight="1">
      <c r="J2088" s="50"/>
      <c r="K2088" s="50"/>
      <c r="L2088" s="50"/>
      <c r="M2088" s="50"/>
      <c r="N2088" s="50"/>
      <c r="O2088" s="50"/>
      <c r="P2088" s="50"/>
    </row>
    <row r="2089" spans="10:16" ht="15" customHeight="1">
      <c r="J2089" s="50"/>
      <c r="K2089" s="50"/>
      <c r="L2089" s="50"/>
      <c r="M2089" s="50"/>
      <c r="N2089" s="50"/>
      <c r="O2089" s="50"/>
      <c r="P2089" s="50"/>
    </row>
    <row r="2090" spans="10:16" ht="15" customHeight="1">
      <c r="J2090" s="50"/>
      <c r="K2090" s="50"/>
      <c r="L2090" s="50"/>
      <c r="M2090" s="50"/>
      <c r="N2090" s="50"/>
      <c r="O2090" s="50"/>
      <c r="P2090" s="50"/>
    </row>
    <row r="2091" spans="10:16" ht="15" customHeight="1">
      <c r="J2091" s="50"/>
      <c r="K2091" s="50"/>
      <c r="L2091" s="50"/>
      <c r="M2091" s="50"/>
      <c r="N2091" s="50"/>
      <c r="O2091" s="50"/>
      <c r="P2091" s="50"/>
    </row>
    <row r="2092" spans="10:16" ht="15" customHeight="1">
      <c r="J2092" s="50"/>
      <c r="K2092" s="50"/>
      <c r="L2092" s="50"/>
      <c r="M2092" s="50"/>
      <c r="N2092" s="50"/>
      <c r="O2092" s="50"/>
      <c r="P2092" s="50"/>
    </row>
    <row r="2093" spans="10:16" ht="15" customHeight="1">
      <c r="J2093" s="50"/>
      <c r="K2093" s="50"/>
      <c r="L2093" s="50"/>
      <c r="M2093" s="50"/>
      <c r="N2093" s="50"/>
      <c r="O2093" s="50"/>
      <c r="P2093" s="50"/>
    </row>
    <row r="2094" spans="10:16" ht="15" customHeight="1">
      <c r="J2094" s="50"/>
      <c r="K2094" s="50"/>
      <c r="L2094" s="50"/>
      <c r="M2094" s="50"/>
      <c r="N2094" s="50"/>
      <c r="O2094" s="50"/>
      <c r="P2094" s="50"/>
    </row>
    <row r="2095" spans="10:16" ht="15" customHeight="1">
      <c r="J2095" s="50"/>
      <c r="K2095" s="50"/>
      <c r="L2095" s="50"/>
      <c r="M2095" s="50"/>
      <c r="N2095" s="50"/>
      <c r="O2095" s="50"/>
      <c r="P2095" s="50"/>
    </row>
    <row r="2096" spans="10:16" ht="15" customHeight="1">
      <c r="J2096" s="50"/>
      <c r="K2096" s="50"/>
      <c r="L2096" s="50"/>
      <c r="M2096" s="50"/>
      <c r="N2096" s="50"/>
      <c r="O2096" s="50"/>
      <c r="P2096" s="50"/>
    </row>
    <row r="2097" spans="10:16" ht="15" customHeight="1">
      <c r="J2097" s="50"/>
      <c r="K2097" s="50"/>
      <c r="L2097" s="50"/>
      <c r="M2097" s="50"/>
      <c r="N2097" s="50"/>
      <c r="O2097" s="50"/>
      <c r="P2097" s="50"/>
    </row>
    <row r="2098" spans="10:16" ht="15" customHeight="1">
      <c r="J2098" s="50"/>
      <c r="K2098" s="50"/>
      <c r="L2098" s="50"/>
      <c r="M2098" s="50"/>
      <c r="N2098" s="50"/>
      <c r="O2098" s="50"/>
      <c r="P2098" s="50"/>
    </row>
    <row r="2099" spans="10:16" ht="15" customHeight="1">
      <c r="J2099" s="50"/>
      <c r="K2099" s="50"/>
      <c r="L2099" s="50"/>
      <c r="M2099" s="50"/>
      <c r="N2099" s="50"/>
      <c r="O2099" s="50"/>
      <c r="P2099" s="50"/>
    </row>
    <row r="2100" spans="10:16" ht="15" customHeight="1">
      <c r="J2100" s="50"/>
      <c r="K2100" s="50"/>
      <c r="L2100" s="50"/>
      <c r="M2100" s="50"/>
      <c r="N2100" s="50"/>
      <c r="O2100" s="50"/>
      <c r="P2100" s="50"/>
    </row>
    <row r="2101" spans="10:16" ht="15" customHeight="1">
      <c r="J2101" s="50"/>
      <c r="K2101" s="50"/>
      <c r="L2101" s="50"/>
      <c r="M2101" s="50"/>
      <c r="N2101" s="50"/>
      <c r="O2101" s="50"/>
      <c r="P2101" s="50"/>
    </row>
    <row r="2102" spans="10:16" ht="15" customHeight="1">
      <c r="J2102" s="50"/>
      <c r="K2102" s="50"/>
      <c r="L2102" s="50"/>
      <c r="M2102" s="50"/>
      <c r="N2102" s="50"/>
      <c r="O2102" s="50"/>
      <c r="P2102" s="50"/>
    </row>
    <row r="2103" spans="10:16" ht="15" customHeight="1">
      <c r="J2103" s="50"/>
      <c r="K2103" s="50"/>
      <c r="L2103" s="50"/>
      <c r="M2103" s="50"/>
      <c r="N2103" s="50"/>
      <c r="O2103" s="50"/>
      <c r="P2103" s="50"/>
    </row>
    <row r="2104" spans="10:16" ht="15" customHeight="1">
      <c r="J2104" s="50"/>
      <c r="K2104" s="50"/>
      <c r="L2104" s="50"/>
      <c r="M2104" s="50"/>
      <c r="N2104" s="50"/>
      <c r="O2104" s="50"/>
      <c r="P2104" s="50"/>
    </row>
    <row r="2105" spans="10:16" ht="15" customHeight="1">
      <c r="J2105" s="50"/>
      <c r="K2105" s="50"/>
      <c r="L2105" s="50"/>
      <c r="M2105" s="50"/>
      <c r="N2105" s="50"/>
      <c r="O2105" s="50"/>
      <c r="P2105" s="50"/>
    </row>
    <row r="2106" spans="10:16" ht="15" customHeight="1">
      <c r="J2106" s="50"/>
      <c r="K2106" s="50"/>
      <c r="L2106" s="50"/>
      <c r="M2106" s="50"/>
      <c r="N2106" s="50"/>
      <c r="O2106" s="50"/>
      <c r="P2106" s="50"/>
    </row>
    <row r="2107" spans="10:16" ht="15" customHeight="1">
      <c r="J2107" s="50"/>
      <c r="K2107" s="50"/>
      <c r="L2107" s="50"/>
      <c r="M2107" s="50"/>
      <c r="N2107" s="50"/>
      <c r="O2107" s="50"/>
      <c r="P2107" s="50"/>
    </row>
    <row r="2108" spans="10:16" ht="15" customHeight="1">
      <c r="J2108" s="50"/>
      <c r="K2108" s="50"/>
      <c r="L2108" s="50"/>
      <c r="M2108" s="50"/>
      <c r="N2108" s="50"/>
      <c r="O2108" s="50"/>
      <c r="P2108" s="50"/>
    </row>
    <row r="2109" spans="10:16" ht="15" customHeight="1">
      <c r="J2109" s="50"/>
      <c r="K2109" s="50"/>
      <c r="L2109" s="50"/>
      <c r="M2109" s="50"/>
      <c r="N2109" s="50"/>
      <c r="O2109" s="50"/>
      <c r="P2109" s="50"/>
    </row>
    <row r="2110" spans="10:16" ht="15" customHeight="1">
      <c r="J2110" s="50"/>
      <c r="K2110" s="50"/>
      <c r="L2110" s="50"/>
      <c r="M2110" s="50"/>
      <c r="N2110" s="50"/>
      <c r="O2110" s="50"/>
      <c r="P2110" s="50"/>
    </row>
    <row r="2111" spans="10:16" ht="15" customHeight="1">
      <c r="J2111" s="50"/>
      <c r="K2111" s="50"/>
      <c r="L2111" s="50"/>
      <c r="M2111" s="50"/>
      <c r="N2111" s="50"/>
      <c r="O2111" s="50"/>
      <c r="P2111" s="50"/>
    </row>
    <row r="2112" spans="10:16" ht="15" customHeight="1">
      <c r="J2112" s="50"/>
      <c r="K2112" s="50"/>
      <c r="L2112" s="50"/>
      <c r="M2112" s="50"/>
      <c r="N2112" s="50"/>
      <c r="O2112" s="50"/>
      <c r="P2112" s="50"/>
    </row>
    <row r="2113" spans="10:16" ht="15" customHeight="1">
      <c r="J2113" s="50"/>
      <c r="K2113" s="50"/>
      <c r="L2113" s="50"/>
      <c r="M2113" s="50"/>
      <c r="N2113" s="50"/>
      <c r="O2113" s="50"/>
      <c r="P2113" s="50"/>
    </row>
    <row r="2114" spans="10:16" ht="15" customHeight="1">
      <c r="J2114" s="50"/>
      <c r="K2114" s="50"/>
      <c r="L2114" s="50"/>
      <c r="M2114" s="50"/>
      <c r="N2114" s="50"/>
      <c r="O2114" s="50"/>
      <c r="P2114" s="50"/>
    </row>
    <row r="2115" spans="10:16" ht="15" customHeight="1">
      <c r="J2115" s="50"/>
      <c r="K2115" s="50"/>
      <c r="L2115" s="50"/>
      <c r="M2115" s="50"/>
      <c r="N2115" s="50"/>
      <c r="O2115" s="50"/>
      <c r="P2115" s="50"/>
    </row>
    <row r="2116" spans="10:16" ht="15" customHeight="1">
      <c r="J2116" s="50"/>
      <c r="K2116" s="50"/>
      <c r="L2116" s="50"/>
      <c r="M2116" s="50"/>
      <c r="N2116" s="50"/>
      <c r="O2116" s="50"/>
      <c r="P2116" s="50"/>
    </row>
    <row r="2117" spans="10:16" ht="15" customHeight="1">
      <c r="J2117" s="50"/>
      <c r="K2117" s="50"/>
      <c r="L2117" s="50"/>
      <c r="M2117" s="50"/>
      <c r="N2117" s="50"/>
      <c r="O2117" s="50"/>
      <c r="P2117" s="50"/>
    </row>
    <row r="2118" spans="10:16" ht="15" customHeight="1">
      <c r="J2118" s="50"/>
      <c r="K2118" s="50"/>
      <c r="L2118" s="50"/>
      <c r="M2118" s="50"/>
      <c r="N2118" s="50"/>
      <c r="O2118" s="50"/>
      <c r="P2118" s="50"/>
    </row>
    <row r="2119" spans="10:16" ht="15" customHeight="1">
      <c r="J2119" s="50"/>
      <c r="K2119" s="50"/>
      <c r="L2119" s="50"/>
      <c r="M2119" s="50"/>
      <c r="N2119" s="50"/>
      <c r="O2119" s="50"/>
      <c r="P2119" s="50"/>
    </row>
    <row r="2120" spans="10:16" ht="15" customHeight="1">
      <c r="J2120" s="50"/>
      <c r="K2120" s="50"/>
      <c r="L2120" s="50"/>
      <c r="M2120" s="50"/>
      <c r="N2120" s="50"/>
      <c r="O2120" s="50"/>
      <c r="P2120" s="50"/>
    </row>
    <row r="2121" spans="10:16" ht="15" customHeight="1">
      <c r="J2121" s="50"/>
      <c r="K2121" s="50"/>
      <c r="L2121" s="50"/>
      <c r="M2121" s="50"/>
      <c r="N2121" s="50"/>
      <c r="O2121" s="50"/>
      <c r="P2121" s="50"/>
    </row>
    <row r="2122" spans="10:16" ht="15" customHeight="1">
      <c r="J2122" s="50"/>
      <c r="K2122" s="50"/>
      <c r="L2122" s="50"/>
      <c r="M2122" s="50"/>
      <c r="N2122" s="50"/>
      <c r="O2122" s="50"/>
      <c r="P2122" s="50"/>
    </row>
    <row r="2123" spans="10:16" ht="15" customHeight="1">
      <c r="J2123" s="50"/>
      <c r="K2123" s="50"/>
      <c r="L2123" s="50"/>
      <c r="M2123" s="50"/>
      <c r="N2123" s="50"/>
      <c r="O2123" s="50"/>
      <c r="P2123" s="50"/>
    </row>
    <row r="2124" spans="10:16" ht="15" customHeight="1">
      <c r="J2124" s="50"/>
      <c r="K2124" s="50"/>
      <c r="L2124" s="50"/>
      <c r="M2124" s="50"/>
      <c r="N2124" s="50"/>
      <c r="O2124" s="50"/>
      <c r="P2124" s="50"/>
    </row>
    <row r="2125" spans="10:16" ht="15" customHeight="1">
      <c r="J2125" s="50"/>
      <c r="K2125" s="50"/>
      <c r="L2125" s="50"/>
      <c r="M2125" s="50"/>
      <c r="N2125" s="50"/>
      <c r="O2125" s="50"/>
      <c r="P2125" s="50"/>
    </row>
    <row r="2126" spans="10:16" ht="15" customHeight="1">
      <c r="J2126" s="50"/>
      <c r="K2126" s="50"/>
      <c r="L2126" s="50"/>
      <c r="M2126" s="50"/>
      <c r="N2126" s="50"/>
      <c r="O2126" s="50"/>
      <c r="P2126" s="50"/>
    </row>
    <row r="2127" spans="10:16" ht="15" customHeight="1">
      <c r="J2127" s="50"/>
      <c r="K2127" s="50"/>
      <c r="L2127" s="50"/>
      <c r="M2127" s="50"/>
      <c r="N2127" s="50"/>
      <c r="O2127" s="50"/>
      <c r="P2127" s="50"/>
    </row>
    <row r="2128" spans="10:16" ht="15" customHeight="1">
      <c r="J2128" s="50"/>
      <c r="K2128" s="50"/>
      <c r="L2128" s="50"/>
      <c r="M2128" s="50"/>
      <c r="N2128" s="50"/>
      <c r="O2128" s="50"/>
      <c r="P2128" s="50"/>
    </row>
    <row r="2129" spans="10:16" ht="15" customHeight="1">
      <c r="J2129" s="50"/>
      <c r="K2129" s="50"/>
      <c r="L2129" s="50"/>
      <c r="M2129" s="50"/>
      <c r="N2129" s="50"/>
      <c r="O2129" s="50"/>
      <c r="P2129" s="50"/>
    </row>
    <row r="2130" spans="10:16" ht="15" customHeight="1">
      <c r="J2130" s="50"/>
      <c r="K2130" s="50"/>
      <c r="L2130" s="50"/>
      <c r="M2130" s="50"/>
      <c r="N2130" s="50"/>
      <c r="O2130" s="50"/>
      <c r="P2130" s="50"/>
    </row>
    <row r="2131" spans="10:16" ht="15" customHeight="1">
      <c r="J2131" s="50"/>
      <c r="K2131" s="50"/>
      <c r="L2131" s="50"/>
      <c r="M2131" s="50"/>
      <c r="N2131" s="50"/>
      <c r="O2131" s="50"/>
      <c r="P2131" s="50"/>
    </row>
    <row r="2132" spans="10:16" ht="15" customHeight="1">
      <c r="J2132" s="50"/>
      <c r="K2132" s="50"/>
      <c r="L2132" s="50"/>
      <c r="M2132" s="50"/>
      <c r="N2132" s="50"/>
      <c r="O2132" s="50"/>
      <c r="P2132" s="50"/>
    </row>
    <row r="2133" spans="10:16" ht="15" customHeight="1">
      <c r="J2133" s="50"/>
      <c r="K2133" s="50"/>
      <c r="L2133" s="50"/>
      <c r="M2133" s="50"/>
      <c r="N2133" s="50"/>
      <c r="O2133" s="50"/>
      <c r="P2133" s="50"/>
    </row>
    <row r="2134" spans="10:16" ht="15" customHeight="1">
      <c r="J2134" s="50"/>
      <c r="K2134" s="50"/>
      <c r="L2134" s="50"/>
      <c r="M2134" s="50"/>
      <c r="N2134" s="50"/>
      <c r="O2134" s="50"/>
      <c r="P2134" s="50"/>
    </row>
    <row r="2135" spans="10:16" ht="15" customHeight="1">
      <c r="J2135" s="50"/>
      <c r="K2135" s="50"/>
      <c r="L2135" s="50"/>
      <c r="M2135" s="50"/>
      <c r="N2135" s="50"/>
      <c r="O2135" s="50"/>
      <c r="P2135" s="50"/>
    </row>
    <row r="2136" spans="10:16" ht="15" customHeight="1">
      <c r="J2136" s="50"/>
      <c r="K2136" s="50"/>
      <c r="L2136" s="50"/>
      <c r="M2136" s="50"/>
      <c r="N2136" s="50"/>
      <c r="O2136" s="50"/>
      <c r="P2136" s="50"/>
    </row>
    <row r="2137" spans="10:16" ht="15" customHeight="1">
      <c r="J2137" s="50"/>
      <c r="K2137" s="50"/>
      <c r="L2137" s="50"/>
      <c r="M2137" s="50"/>
      <c r="N2137" s="50"/>
      <c r="O2137" s="50"/>
      <c r="P2137" s="50"/>
    </row>
    <row r="2138" spans="10:16" ht="15" customHeight="1">
      <c r="J2138" s="50"/>
      <c r="K2138" s="50"/>
      <c r="L2138" s="50"/>
      <c r="M2138" s="50"/>
      <c r="N2138" s="50"/>
      <c r="O2138" s="50"/>
      <c r="P2138" s="50"/>
    </row>
    <row r="2139" spans="10:16" ht="15" customHeight="1">
      <c r="J2139" s="50"/>
      <c r="K2139" s="50"/>
      <c r="L2139" s="50"/>
      <c r="M2139" s="50"/>
      <c r="N2139" s="50"/>
      <c r="O2139" s="50"/>
      <c r="P2139" s="50"/>
    </row>
    <row r="2140" spans="10:16" ht="15" customHeight="1">
      <c r="J2140" s="50"/>
      <c r="K2140" s="50"/>
      <c r="L2140" s="50"/>
      <c r="M2140" s="50"/>
      <c r="N2140" s="50"/>
      <c r="O2140" s="50"/>
      <c r="P2140" s="50"/>
    </row>
    <row r="2141" spans="10:16" ht="15" customHeight="1">
      <c r="J2141" s="50"/>
      <c r="K2141" s="50"/>
      <c r="L2141" s="50"/>
      <c r="M2141" s="50"/>
      <c r="N2141" s="50"/>
      <c r="O2141" s="50"/>
      <c r="P2141" s="50"/>
    </row>
    <row r="2142" spans="10:16" ht="15" customHeight="1">
      <c r="J2142" s="50"/>
      <c r="K2142" s="50"/>
      <c r="L2142" s="50"/>
      <c r="M2142" s="50"/>
      <c r="N2142" s="50"/>
      <c r="O2142" s="50"/>
      <c r="P2142" s="50"/>
    </row>
    <row r="2143" spans="10:16" ht="15" customHeight="1">
      <c r="J2143" s="50"/>
      <c r="K2143" s="50"/>
      <c r="L2143" s="50"/>
      <c r="M2143" s="50"/>
      <c r="N2143" s="50"/>
      <c r="O2143" s="50"/>
      <c r="P2143" s="50"/>
    </row>
    <row r="2144" spans="10:16" ht="15" customHeight="1">
      <c r="J2144" s="50"/>
      <c r="K2144" s="50"/>
      <c r="L2144" s="50"/>
      <c r="M2144" s="50"/>
      <c r="N2144" s="50"/>
      <c r="O2144" s="50"/>
      <c r="P2144" s="50"/>
    </row>
    <row r="2145" spans="10:16" ht="15" customHeight="1">
      <c r="J2145" s="50"/>
      <c r="K2145" s="50"/>
      <c r="L2145" s="50"/>
      <c r="M2145" s="50"/>
      <c r="N2145" s="50"/>
      <c r="O2145" s="50"/>
      <c r="P2145" s="50"/>
    </row>
    <row r="2146" spans="10:16" ht="15" customHeight="1">
      <c r="J2146" s="50"/>
      <c r="K2146" s="50"/>
      <c r="L2146" s="50"/>
      <c r="M2146" s="50"/>
      <c r="N2146" s="50"/>
      <c r="O2146" s="50"/>
      <c r="P2146" s="50"/>
    </row>
    <row r="2147" spans="10:16" ht="15" customHeight="1">
      <c r="J2147" s="50"/>
      <c r="K2147" s="50"/>
      <c r="L2147" s="50"/>
      <c r="M2147" s="50"/>
      <c r="N2147" s="50"/>
      <c r="O2147" s="50"/>
      <c r="P2147" s="50"/>
    </row>
    <row r="2148" spans="10:16" ht="15" customHeight="1">
      <c r="J2148" s="50"/>
      <c r="K2148" s="50"/>
      <c r="L2148" s="50"/>
      <c r="M2148" s="50"/>
      <c r="N2148" s="50"/>
      <c r="O2148" s="50"/>
      <c r="P2148" s="50"/>
    </row>
    <row r="2149" spans="10:16" ht="15" customHeight="1">
      <c r="J2149" s="50"/>
      <c r="K2149" s="50"/>
      <c r="L2149" s="50"/>
      <c r="M2149" s="50"/>
      <c r="N2149" s="50"/>
      <c r="O2149" s="50"/>
      <c r="P2149" s="50"/>
    </row>
    <row r="2150" spans="10:16" ht="15" customHeight="1">
      <c r="J2150" s="50"/>
      <c r="K2150" s="50"/>
      <c r="L2150" s="50"/>
      <c r="M2150" s="50"/>
      <c r="N2150" s="50"/>
      <c r="O2150" s="50"/>
      <c r="P2150" s="50"/>
    </row>
    <row r="2151" spans="10:16" ht="15" customHeight="1">
      <c r="J2151" s="50"/>
      <c r="K2151" s="50"/>
      <c r="L2151" s="50"/>
      <c r="M2151" s="50"/>
      <c r="N2151" s="50"/>
      <c r="O2151" s="50"/>
      <c r="P2151" s="50"/>
    </row>
    <row r="2152" spans="10:16" ht="15" customHeight="1">
      <c r="J2152" s="50"/>
      <c r="K2152" s="50"/>
      <c r="L2152" s="50"/>
      <c r="M2152" s="50"/>
      <c r="N2152" s="50"/>
      <c r="O2152" s="50"/>
      <c r="P2152" s="50"/>
    </row>
    <row r="2153" spans="10:16" ht="15" customHeight="1">
      <c r="J2153" s="50"/>
      <c r="K2153" s="50"/>
      <c r="L2153" s="50"/>
      <c r="M2153" s="50"/>
      <c r="N2153" s="50"/>
      <c r="O2153" s="50"/>
      <c r="P2153" s="50"/>
    </row>
    <row r="2154" spans="10:16" ht="15" customHeight="1">
      <c r="J2154" s="50"/>
      <c r="K2154" s="50"/>
      <c r="L2154" s="50"/>
      <c r="M2154" s="50"/>
      <c r="N2154" s="50"/>
      <c r="O2154" s="50"/>
      <c r="P2154" s="50"/>
    </row>
    <row r="2155" spans="10:16" ht="15" customHeight="1">
      <c r="J2155" s="50"/>
      <c r="K2155" s="50"/>
      <c r="L2155" s="50"/>
      <c r="M2155" s="50"/>
      <c r="N2155" s="50"/>
      <c r="O2155" s="50"/>
      <c r="P2155" s="50"/>
    </row>
    <row r="2156" spans="10:16" ht="15" customHeight="1">
      <c r="J2156" s="50"/>
      <c r="K2156" s="50"/>
      <c r="L2156" s="50"/>
      <c r="M2156" s="50"/>
      <c r="N2156" s="50"/>
      <c r="O2156" s="50"/>
      <c r="P2156" s="50"/>
    </row>
    <row r="2157" spans="10:16" ht="15" customHeight="1">
      <c r="J2157" s="50"/>
      <c r="K2157" s="50"/>
      <c r="L2157" s="50"/>
      <c r="M2157" s="50"/>
      <c r="N2157" s="50"/>
      <c r="O2157" s="50"/>
      <c r="P2157" s="50"/>
    </row>
    <row r="2158" spans="10:16" ht="15" customHeight="1">
      <c r="J2158" s="50"/>
      <c r="K2158" s="50"/>
      <c r="L2158" s="50"/>
      <c r="M2158" s="50"/>
      <c r="N2158" s="50"/>
      <c r="O2158" s="50"/>
      <c r="P2158" s="50"/>
    </row>
    <row r="2159" spans="10:16" ht="15" customHeight="1">
      <c r="J2159" s="50"/>
      <c r="K2159" s="50"/>
      <c r="L2159" s="50"/>
      <c r="M2159" s="50"/>
      <c r="N2159" s="50"/>
      <c r="O2159" s="50"/>
      <c r="P2159" s="50"/>
    </row>
    <row r="2160" spans="10:16" ht="15" customHeight="1">
      <c r="J2160" s="50"/>
      <c r="K2160" s="50"/>
      <c r="L2160" s="50"/>
      <c r="M2160" s="50"/>
      <c r="N2160" s="50"/>
      <c r="O2160" s="50"/>
      <c r="P2160" s="50"/>
    </row>
    <row r="2161" spans="10:16" ht="15" customHeight="1">
      <c r="J2161" s="50"/>
      <c r="K2161" s="50"/>
      <c r="L2161" s="50"/>
      <c r="M2161" s="50"/>
      <c r="N2161" s="50"/>
      <c r="O2161" s="50"/>
      <c r="P2161" s="50"/>
    </row>
    <row r="2162" spans="10:16" ht="15" customHeight="1">
      <c r="J2162" s="50"/>
      <c r="K2162" s="50"/>
      <c r="L2162" s="50"/>
      <c r="M2162" s="50"/>
      <c r="N2162" s="50"/>
      <c r="O2162" s="50"/>
      <c r="P2162" s="50"/>
    </row>
    <row r="2163" spans="10:16" ht="15" customHeight="1">
      <c r="J2163" s="50"/>
      <c r="K2163" s="50"/>
      <c r="L2163" s="50"/>
      <c r="M2163" s="50"/>
      <c r="N2163" s="50"/>
      <c r="O2163" s="50"/>
      <c r="P2163" s="50"/>
    </row>
    <row r="2164" spans="10:16" ht="15" customHeight="1">
      <c r="J2164" s="50"/>
      <c r="K2164" s="50"/>
      <c r="L2164" s="50"/>
      <c r="M2164" s="50"/>
      <c r="N2164" s="50"/>
      <c r="O2164" s="50"/>
      <c r="P2164" s="50"/>
    </row>
    <row r="2165" spans="10:16" ht="15" customHeight="1">
      <c r="J2165" s="50"/>
      <c r="K2165" s="50"/>
      <c r="L2165" s="50"/>
      <c r="M2165" s="50"/>
      <c r="N2165" s="50"/>
      <c r="O2165" s="50"/>
      <c r="P2165" s="50"/>
    </row>
    <row r="2166" spans="10:16" ht="15" customHeight="1">
      <c r="J2166" s="50"/>
      <c r="K2166" s="50"/>
      <c r="L2166" s="50"/>
      <c r="M2166" s="50"/>
      <c r="N2166" s="50"/>
      <c r="O2166" s="50"/>
      <c r="P2166" s="50"/>
    </row>
    <row r="2167" spans="10:16" ht="15" customHeight="1">
      <c r="J2167" s="50"/>
      <c r="K2167" s="50"/>
      <c r="L2167" s="50"/>
      <c r="M2167" s="50"/>
      <c r="N2167" s="50"/>
      <c r="O2167" s="50"/>
      <c r="P2167" s="50"/>
    </row>
    <row r="2168" spans="10:16" ht="15" customHeight="1">
      <c r="J2168" s="50"/>
      <c r="K2168" s="50"/>
      <c r="L2168" s="50"/>
      <c r="M2168" s="50"/>
      <c r="N2168" s="50"/>
      <c r="O2168" s="50"/>
      <c r="P2168" s="50"/>
    </row>
    <row r="2169" spans="10:16" ht="15" customHeight="1">
      <c r="J2169" s="50"/>
      <c r="K2169" s="50"/>
      <c r="L2169" s="50"/>
      <c r="M2169" s="50"/>
      <c r="N2169" s="50"/>
      <c r="O2169" s="50"/>
      <c r="P2169" s="50"/>
    </row>
    <row r="2170" spans="10:16" ht="15" customHeight="1">
      <c r="J2170" s="50"/>
      <c r="K2170" s="50"/>
      <c r="L2170" s="50"/>
      <c r="M2170" s="50"/>
      <c r="N2170" s="50"/>
      <c r="O2170" s="50"/>
      <c r="P2170" s="50"/>
    </row>
    <row r="2171" spans="10:16" ht="15" customHeight="1">
      <c r="J2171" s="50"/>
      <c r="K2171" s="50"/>
      <c r="L2171" s="50"/>
      <c r="M2171" s="50"/>
      <c r="N2171" s="50"/>
      <c r="O2171" s="50"/>
      <c r="P2171" s="50"/>
    </row>
    <row r="2172" spans="10:16" ht="15" customHeight="1">
      <c r="J2172" s="50"/>
      <c r="K2172" s="50"/>
      <c r="L2172" s="50"/>
      <c r="M2172" s="50"/>
      <c r="N2172" s="50"/>
      <c r="O2172" s="50"/>
      <c r="P2172" s="50"/>
    </row>
    <row r="2173" spans="10:16" ht="15" customHeight="1">
      <c r="J2173" s="50"/>
      <c r="K2173" s="50"/>
      <c r="L2173" s="50"/>
      <c r="M2173" s="50"/>
      <c r="N2173" s="50"/>
      <c r="O2173" s="50"/>
      <c r="P2173" s="50"/>
    </row>
    <row r="2174" spans="10:16" ht="15" customHeight="1">
      <c r="J2174" s="50"/>
      <c r="K2174" s="50"/>
      <c r="L2174" s="50"/>
      <c r="M2174" s="50"/>
      <c r="N2174" s="50"/>
      <c r="O2174" s="50"/>
      <c r="P2174" s="50"/>
    </row>
    <row r="2175" spans="10:16" ht="15" customHeight="1">
      <c r="J2175" s="50"/>
      <c r="K2175" s="50"/>
      <c r="L2175" s="50"/>
      <c r="M2175" s="50"/>
      <c r="N2175" s="50"/>
      <c r="O2175" s="50"/>
      <c r="P2175" s="50"/>
    </row>
    <row r="2176" spans="10:16" ht="15" customHeight="1">
      <c r="J2176" s="50"/>
      <c r="K2176" s="50"/>
      <c r="L2176" s="50"/>
      <c r="M2176" s="50"/>
      <c r="N2176" s="50"/>
      <c r="O2176" s="50"/>
      <c r="P2176" s="50"/>
    </row>
    <row r="2177" spans="10:16" ht="15" customHeight="1">
      <c r="J2177" s="50"/>
      <c r="K2177" s="50"/>
      <c r="L2177" s="50"/>
      <c r="M2177" s="50"/>
      <c r="N2177" s="50"/>
      <c r="O2177" s="50"/>
      <c r="P2177" s="50"/>
    </row>
    <row r="2178" spans="10:16" ht="15" customHeight="1">
      <c r="J2178" s="50"/>
      <c r="K2178" s="50"/>
      <c r="L2178" s="50"/>
      <c r="M2178" s="50"/>
      <c r="N2178" s="50"/>
      <c r="O2178" s="50"/>
      <c r="P2178" s="50"/>
    </row>
    <row r="2179" spans="10:16" ht="15" customHeight="1">
      <c r="J2179" s="50"/>
      <c r="K2179" s="50"/>
      <c r="L2179" s="50"/>
      <c r="M2179" s="50"/>
      <c r="N2179" s="50"/>
      <c r="O2179" s="50"/>
      <c r="P2179" s="50"/>
    </row>
    <row r="2180" spans="10:16" ht="15" customHeight="1">
      <c r="J2180" s="50"/>
      <c r="K2180" s="50"/>
      <c r="L2180" s="50"/>
      <c r="M2180" s="50"/>
      <c r="N2180" s="50"/>
      <c r="O2180" s="50"/>
      <c r="P2180" s="50"/>
    </row>
    <row r="2181" spans="10:16" ht="15" customHeight="1">
      <c r="J2181" s="50"/>
      <c r="K2181" s="50"/>
      <c r="L2181" s="50"/>
      <c r="M2181" s="50"/>
      <c r="N2181" s="50"/>
      <c r="O2181" s="50"/>
      <c r="P2181" s="50"/>
    </row>
    <row r="2182" spans="10:16" ht="15" customHeight="1">
      <c r="J2182" s="50"/>
      <c r="K2182" s="50"/>
      <c r="L2182" s="50"/>
      <c r="M2182" s="50"/>
      <c r="N2182" s="50"/>
      <c r="O2182" s="50"/>
      <c r="P2182" s="50"/>
    </row>
    <row r="2183" spans="10:16" ht="15" customHeight="1">
      <c r="J2183" s="50"/>
      <c r="K2183" s="50"/>
      <c r="L2183" s="50"/>
      <c r="M2183" s="50"/>
      <c r="N2183" s="50"/>
      <c r="O2183" s="50"/>
      <c r="P2183" s="50"/>
    </row>
    <row r="2184" spans="10:16" ht="15" customHeight="1">
      <c r="J2184" s="50"/>
      <c r="K2184" s="50"/>
      <c r="L2184" s="50"/>
      <c r="M2184" s="50"/>
      <c r="N2184" s="50"/>
      <c r="O2184" s="50"/>
      <c r="P2184" s="50"/>
    </row>
    <row r="2185" spans="10:16" ht="15" customHeight="1">
      <c r="J2185" s="50"/>
      <c r="K2185" s="50"/>
      <c r="L2185" s="50"/>
      <c r="M2185" s="50"/>
      <c r="N2185" s="50"/>
      <c r="O2185" s="50"/>
      <c r="P2185" s="50"/>
    </row>
    <row r="2186" spans="10:16" ht="15" customHeight="1">
      <c r="J2186" s="50"/>
      <c r="K2186" s="50"/>
      <c r="L2186" s="50"/>
      <c r="M2186" s="50"/>
      <c r="N2186" s="50"/>
      <c r="O2186" s="50"/>
      <c r="P2186" s="50"/>
    </row>
    <row r="2187" spans="10:16" ht="15" customHeight="1">
      <c r="J2187" s="50"/>
      <c r="K2187" s="50"/>
      <c r="L2187" s="50"/>
      <c r="M2187" s="50"/>
      <c r="N2187" s="50"/>
      <c r="O2187" s="50"/>
      <c r="P2187" s="50"/>
    </row>
    <row r="2188" spans="10:16" ht="15" customHeight="1">
      <c r="J2188" s="50"/>
      <c r="K2188" s="50"/>
      <c r="L2188" s="50"/>
      <c r="M2188" s="50"/>
      <c r="N2188" s="50"/>
      <c r="O2188" s="50"/>
      <c r="P2188" s="50"/>
    </row>
    <row r="2189" spans="10:16" ht="15" customHeight="1">
      <c r="J2189" s="50"/>
      <c r="K2189" s="50"/>
      <c r="L2189" s="50"/>
      <c r="M2189" s="50"/>
      <c r="N2189" s="50"/>
      <c r="O2189" s="50"/>
      <c r="P2189" s="50"/>
    </row>
    <row r="2190" spans="10:16" ht="15" customHeight="1">
      <c r="J2190" s="50"/>
      <c r="K2190" s="50"/>
      <c r="L2190" s="50"/>
      <c r="M2190" s="50"/>
      <c r="N2190" s="50"/>
      <c r="O2190" s="50"/>
      <c r="P2190" s="50"/>
    </row>
    <row r="2191" spans="10:16" ht="15" customHeight="1">
      <c r="J2191" s="50"/>
      <c r="K2191" s="50"/>
      <c r="L2191" s="50"/>
      <c r="M2191" s="50"/>
      <c r="N2191" s="50"/>
      <c r="O2191" s="50"/>
      <c r="P2191" s="50"/>
    </row>
    <row r="2192" spans="10:16" ht="15" customHeight="1">
      <c r="J2192" s="50"/>
      <c r="K2192" s="50"/>
      <c r="L2192" s="50"/>
      <c r="M2192" s="50"/>
      <c r="N2192" s="50"/>
      <c r="O2192" s="50"/>
      <c r="P2192" s="50"/>
    </row>
    <row r="2193" spans="10:16" ht="15" customHeight="1">
      <c r="J2193" s="50"/>
      <c r="K2193" s="50"/>
      <c r="L2193" s="50"/>
      <c r="M2193" s="50"/>
      <c r="N2193" s="50"/>
      <c r="O2193" s="50"/>
      <c r="P2193" s="50"/>
    </row>
    <row r="2194" spans="10:16" ht="15" customHeight="1">
      <c r="J2194" s="50"/>
      <c r="K2194" s="50"/>
      <c r="L2194" s="50"/>
      <c r="M2194" s="50"/>
      <c r="N2194" s="50"/>
      <c r="O2194" s="50"/>
      <c r="P2194" s="50"/>
    </row>
    <row r="2195" spans="10:16" ht="15" customHeight="1">
      <c r="J2195" s="50"/>
      <c r="K2195" s="50"/>
      <c r="L2195" s="50"/>
      <c r="M2195" s="50"/>
      <c r="N2195" s="50"/>
      <c r="O2195" s="50"/>
      <c r="P2195" s="50"/>
    </row>
    <row r="2196" spans="10:16" ht="15" customHeight="1">
      <c r="J2196" s="50"/>
      <c r="K2196" s="50"/>
      <c r="L2196" s="50"/>
      <c r="M2196" s="50"/>
      <c r="N2196" s="50"/>
      <c r="O2196" s="50"/>
      <c r="P2196" s="50"/>
    </row>
    <row r="2197" spans="10:16" ht="15" customHeight="1">
      <c r="J2197" s="50"/>
      <c r="K2197" s="50"/>
      <c r="L2197" s="50"/>
      <c r="M2197" s="50"/>
      <c r="N2197" s="50"/>
      <c r="O2197" s="50"/>
      <c r="P2197" s="50"/>
    </row>
    <row r="2198" spans="10:16" ht="15" customHeight="1">
      <c r="J2198" s="50"/>
      <c r="K2198" s="50"/>
      <c r="L2198" s="50"/>
      <c r="M2198" s="50"/>
      <c r="N2198" s="50"/>
      <c r="O2198" s="50"/>
      <c r="P2198" s="50"/>
    </row>
    <row r="2199" spans="10:16" ht="15" customHeight="1">
      <c r="J2199" s="50"/>
      <c r="K2199" s="50"/>
      <c r="L2199" s="50"/>
      <c r="M2199" s="50"/>
      <c r="N2199" s="50"/>
      <c r="O2199" s="50"/>
      <c r="P2199" s="50"/>
    </row>
    <row r="2200" spans="10:16" ht="15" customHeight="1">
      <c r="J2200" s="50"/>
      <c r="K2200" s="50"/>
      <c r="L2200" s="50"/>
      <c r="M2200" s="50"/>
      <c r="N2200" s="50"/>
      <c r="O2200" s="50"/>
      <c r="P2200" s="50"/>
    </row>
    <row r="2201" spans="10:16" ht="15" customHeight="1">
      <c r="J2201" s="50"/>
      <c r="K2201" s="50"/>
      <c r="L2201" s="50"/>
      <c r="M2201" s="50"/>
      <c r="N2201" s="50"/>
      <c r="O2201" s="50"/>
      <c r="P2201" s="50"/>
    </row>
    <row r="2202" spans="10:16" ht="15" customHeight="1">
      <c r="J2202" s="50"/>
      <c r="K2202" s="50"/>
      <c r="L2202" s="50"/>
      <c r="M2202" s="50"/>
      <c r="N2202" s="50"/>
      <c r="O2202" s="50"/>
      <c r="P2202" s="50"/>
    </row>
    <row r="2203" spans="10:16" ht="15" customHeight="1">
      <c r="J2203" s="50"/>
      <c r="K2203" s="50"/>
      <c r="L2203" s="50"/>
      <c r="M2203" s="50"/>
      <c r="N2203" s="50"/>
      <c r="O2203" s="50"/>
      <c r="P2203" s="50"/>
    </row>
    <row r="2204" spans="10:16" ht="15" customHeight="1">
      <c r="J2204" s="50"/>
      <c r="K2204" s="50"/>
      <c r="L2204" s="50"/>
      <c r="M2204" s="50"/>
      <c r="N2204" s="50"/>
      <c r="O2204" s="50"/>
      <c r="P2204" s="50"/>
    </row>
    <row r="2205" spans="10:16" ht="15" customHeight="1">
      <c r="J2205" s="50"/>
      <c r="K2205" s="50"/>
      <c r="L2205" s="50"/>
      <c r="M2205" s="50"/>
      <c r="N2205" s="50"/>
      <c r="O2205" s="50"/>
      <c r="P2205" s="50"/>
    </row>
    <row r="2206" spans="10:16" ht="15" customHeight="1">
      <c r="J2206" s="50"/>
      <c r="K2206" s="50"/>
      <c r="L2206" s="50"/>
      <c r="M2206" s="50"/>
      <c r="N2206" s="50"/>
      <c r="O2206" s="50"/>
      <c r="P2206" s="50"/>
    </row>
    <row r="2207" spans="10:16" ht="15" customHeight="1">
      <c r="J2207" s="50"/>
      <c r="K2207" s="50"/>
      <c r="L2207" s="50"/>
      <c r="M2207" s="50"/>
      <c r="N2207" s="50"/>
      <c r="O2207" s="50"/>
      <c r="P2207" s="50"/>
    </row>
    <row r="2208" spans="10:16" ht="15" customHeight="1">
      <c r="J2208" s="50"/>
      <c r="K2208" s="50"/>
      <c r="L2208" s="50"/>
      <c r="M2208" s="50"/>
      <c r="N2208" s="50"/>
      <c r="O2208" s="50"/>
      <c r="P2208" s="50"/>
    </row>
    <row r="2209" spans="10:16" ht="15" customHeight="1">
      <c r="J2209" s="50"/>
      <c r="K2209" s="50"/>
      <c r="L2209" s="50"/>
      <c r="M2209" s="50"/>
      <c r="N2209" s="50"/>
      <c r="O2209" s="50"/>
      <c r="P2209" s="50"/>
    </row>
    <row r="2210" spans="10:16" ht="15" customHeight="1">
      <c r="J2210" s="50"/>
      <c r="K2210" s="50"/>
      <c r="L2210" s="50"/>
      <c r="M2210" s="50"/>
      <c r="N2210" s="50"/>
      <c r="O2210" s="50"/>
      <c r="P2210" s="50"/>
    </row>
    <row r="2211" spans="10:16" ht="15" customHeight="1">
      <c r="J2211" s="50"/>
      <c r="K2211" s="50"/>
      <c r="L2211" s="50"/>
      <c r="M2211" s="50"/>
      <c r="N2211" s="50"/>
      <c r="O2211" s="50"/>
      <c r="P2211" s="50"/>
    </row>
    <row r="2212" spans="10:16" ht="15" customHeight="1">
      <c r="J2212" s="50"/>
      <c r="K2212" s="50"/>
      <c r="L2212" s="50"/>
      <c r="M2212" s="50"/>
      <c r="N2212" s="50"/>
      <c r="O2212" s="50"/>
      <c r="P2212" s="50"/>
    </row>
    <row r="2213" spans="10:16" ht="15" customHeight="1">
      <c r="J2213" s="50"/>
      <c r="K2213" s="50"/>
      <c r="L2213" s="50"/>
      <c r="M2213" s="50"/>
      <c r="N2213" s="50"/>
      <c r="O2213" s="50"/>
      <c r="P2213" s="50"/>
    </row>
    <row r="2214" spans="10:16" ht="15" customHeight="1">
      <c r="J2214" s="50"/>
      <c r="K2214" s="50"/>
      <c r="L2214" s="50"/>
      <c r="M2214" s="50"/>
      <c r="N2214" s="50"/>
      <c r="O2214" s="50"/>
      <c r="P2214" s="50"/>
    </row>
    <row r="2215" spans="10:16" ht="15" customHeight="1">
      <c r="J2215" s="50"/>
      <c r="K2215" s="50"/>
      <c r="L2215" s="50"/>
      <c r="M2215" s="50"/>
      <c r="N2215" s="50"/>
      <c r="O2215" s="50"/>
      <c r="P2215" s="50"/>
    </row>
    <row r="2216" spans="10:16" ht="15" customHeight="1">
      <c r="J2216" s="50"/>
      <c r="K2216" s="50"/>
      <c r="L2216" s="50"/>
      <c r="M2216" s="50"/>
      <c r="N2216" s="50"/>
      <c r="O2216" s="50"/>
      <c r="P2216" s="50"/>
    </row>
    <row r="2217" spans="10:16" ht="15" customHeight="1">
      <c r="J2217" s="50"/>
      <c r="K2217" s="50"/>
      <c r="L2217" s="50"/>
      <c r="M2217" s="50"/>
      <c r="N2217" s="50"/>
      <c r="O2217" s="50"/>
      <c r="P2217" s="50"/>
    </row>
    <row r="2218" spans="10:16" ht="15" customHeight="1">
      <c r="J2218" s="50"/>
      <c r="K2218" s="50"/>
      <c r="L2218" s="50"/>
      <c r="M2218" s="50"/>
      <c r="N2218" s="50"/>
      <c r="O2218" s="50"/>
      <c r="P2218" s="50"/>
    </row>
    <row r="2219" spans="10:16" ht="15" customHeight="1">
      <c r="J2219" s="50"/>
      <c r="K2219" s="50"/>
      <c r="L2219" s="50"/>
      <c r="M2219" s="50"/>
      <c r="N2219" s="50"/>
      <c r="O2219" s="50"/>
      <c r="P2219" s="50"/>
    </row>
    <row r="2220" spans="10:16" ht="15" customHeight="1">
      <c r="J2220" s="50"/>
      <c r="K2220" s="50"/>
      <c r="L2220" s="50"/>
      <c r="M2220" s="50"/>
      <c r="N2220" s="50"/>
      <c r="O2220" s="50"/>
      <c r="P2220" s="50"/>
    </row>
    <row r="2221" spans="10:16" ht="15" customHeight="1">
      <c r="J2221" s="50"/>
      <c r="K2221" s="50"/>
      <c r="L2221" s="50"/>
      <c r="M2221" s="50"/>
      <c r="N2221" s="50"/>
      <c r="O2221" s="50"/>
      <c r="P2221" s="50"/>
    </row>
    <row r="2222" spans="10:16" ht="15" customHeight="1">
      <c r="J2222" s="50"/>
      <c r="K2222" s="50"/>
      <c r="L2222" s="50"/>
      <c r="M2222" s="50"/>
      <c r="N2222" s="50"/>
      <c r="O2222" s="50"/>
      <c r="P2222" s="50"/>
    </row>
    <row r="2223" spans="10:16" ht="15" customHeight="1">
      <c r="J2223" s="50"/>
      <c r="K2223" s="50"/>
      <c r="L2223" s="50"/>
      <c r="M2223" s="50"/>
      <c r="N2223" s="50"/>
      <c r="O2223" s="50"/>
      <c r="P2223" s="50"/>
    </row>
    <row r="2224" spans="10:16" ht="15" customHeight="1">
      <c r="J2224" s="50"/>
      <c r="K2224" s="50"/>
      <c r="L2224" s="50"/>
      <c r="M2224" s="50"/>
      <c r="N2224" s="50"/>
      <c r="O2224" s="50"/>
      <c r="P2224" s="50"/>
    </row>
    <row r="2225" spans="10:16" ht="15" customHeight="1">
      <c r="J2225" s="50"/>
      <c r="K2225" s="50"/>
      <c r="L2225" s="50"/>
      <c r="M2225" s="50"/>
      <c r="N2225" s="50"/>
      <c r="O2225" s="50"/>
      <c r="P2225" s="50"/>
    </row>
    <row r="2226" spans="10:16" ht="15" customHeight="1">
      <c r="J2226" s="50"/>
      <c r="K2226" s="50"/>
      <c r="L2226" s="50"/>
      <c r="M2226" s="50"/>
      <c r="N2226" s="50"/>
      <c r="O2226" s="50"/>
      <c r="P2226" s="50"/>
    </row>
    <row r="2227" spans="10:16" ht="15" customHeight="1">
      <c r="J2227" s="50"/>
      <c r="K2227" s="50"/>
      <c r="L2227" s="50"/>
      <c r="M2227" s="50"/>
      <c r="N2227" s="50"/>
      <c r="O2227" s="50"/>
      <c r="P2227" s="50"/>
    </row>
    <row r="2228" spans="10:16" ht="15" customHeight="1">
      <c r="J2228" s="50"/>
      <c r="K2228" s="50"/>
      <c r="L2228" s="50"/>
      <c r="M2228" s="50"/>
      <c r="N2228" s="50"/>
      <c r="O2228" s="50"/>
      <c r="P2228" s="50"/>
    </row>
    <row r="2229" spans="10:16" ht="15" customHeight="1">
      <c r="J2229" s="50"/>
      <c r="K2229" s="50"/>
      <c r="L2229" s="50"/>
      <c r="M2229" s="50"/>
      <c r="N2229" s="50"/>
      <c r="O2229" s="50"/>
      <c r="P2229" s="50"/>
    </row>
    <row r="2230" spans="10:16" ht="15" customHeight="1">
      <c r="J2230" s="50"/>
      <c r="K2230" s="50"/>
      <c r="L2230" s="50"/>
      <c r="M2230" s="50"/>
      <c r="N2230" s="50"/>
      <c r="O2230" s="50"/>
      <c r="P2230" s="50"/>
    </row>
    <row r="2231" spans="10:16" ht="15" customHeight="1">
      <c r="J2231" s="50"/>
      <c r="K2231" s="50"/>
      <c r="L2231" s="50"/>
      <c r="M2231" s="50"/>
      <c r="N2231" s="50"/>
      <c r="O2231" s="50"/>
      <c r="P2231" s="50"/>
    </row>
    <row r="2232" spans="10:16" ht="15" customHeight="1">
      <c r="J2232" s="50"/>
      <c r="K2232" s="50"/>
      <c r="L2232" s="50"/>
      <c r="M2232" s="50"/>
      <c r="N2232" s="50"/>
      <c r="O2232" s="50"/>
      <c r="P2232" s="50"/>
    </row>
    <row r="2233" spans="10:16" ht="15" customHeight="1">
      <c r="J2233" s="50"/>
      <c r="K2233" s="50"/>
      <c r="L2233" s="50"/>
      <c r="M2233" s="50"/>
      <c r="N2233" s="50"/>
      <c r="O2233" s="50"/>
      <c r="P2233" s="50"/>
    </row>
    <row r="2234" spans="10:16" ht="15" customHeight="1">
      <c r="J2234" s="50"/>
      <c r="K2234" s="50"/>
      <c r="L2234" s="50"/>
      <c r="M2234" s="50"/>
      <c r="N2234" s="50"/>
      <c r="O2234" s="50"/>
      <c r="P2234" s="50"/>
    </row>
    <row r="2235" spans="10:16" ht="15" customHeight="1">
      <c r="J2235" s="50"/>
      <c r="K2235" s="50"/>
      <c r="L2235" s="50"/>
      <c r="M2235" s="50"/>
      <c r="N2235" s="50"/>
      <c r="O2235" s="50"/>
      <c r="P2235" s="50"/>
    </row>
    <row r="2236" spans="10:16" ht="15" customHeight="1">
      <c r="J2236" s="50"/>
      <c r="K2236" s="50"/>
      <c r="L2236" s="50"/>
      <c r="M2236" s="50"/>
      <c r="N2236" s="50"/>
      <c r="O2236" s="50"/>
      <c r="P2236" s="50"/>
    </row>
    <row r="2237" spans="10:16" ht="15" customHeight="1">
      <c r="J2237" s="50"/>
      <c r="K2237" s="50"/>
      <c r="L2237" s="50"/>
      <c r="M2237" s="50"/>
      <c r="N2237" s="50"/>
      <c r="O2237" s="50"/>
      <c r="P2237" s="50"/>
    </row>
    <row r="2238" spans="10:16" ht="15" customHeight="1">
      <c r="J2238" s="50"/>
      <c r="K2238" s="50"/>
      <c r="L2238" s="50"/>
      <c r="M2238" s="50"/>
      <c r="N2238" s="50"/>
      <c r="O2238" s="50"/>
      <c r="P2238" s="50"/>
    </row>
    <row r="2239" spans="10:16" ht="15" customHeight="1">
      <c r="J2239" s="50"/>
      <c r="K2239" s="50"/>
      <c r="L2239" s="50"/>
      <c r="M2239" s="50"/>
      <c r="N2239" s="50"/>
      <c r="O2239" s="50"/>
      <c r="P2239" s="50"/>
    </row>
    <row r="2240" spans="10:16" ht="15" customHeight="1">
      <c r="J2240" s="50"/>
      <c r="K2240" s="50"/>
      <c r="L2240" s="50"/>
      <c r="M2240" s="50"/>
      <c r="N2240" s="50"/>
      <c r="O2240" s="50"/>
      <c r="P2240" s="50"/>
    </row>
    <row r="2241" spans="10:16" ht="15" customHeight="1">
      <c r="J2241" s="50"/>
      <c r="K2241" s="50"/>
      <c r="L2241" s="50"/>
      <c r="M2241" s="50"/>
      <c r="N2241" s="50"/>
      <c r="O2241" s="50"/>
      <c r="P2241" s="50"/>
    </row>
    <row r="2242" spans="10:16" ht="15" customHeight="1">
      <c r="J2242" s="50"/>
      <c r="K2242" s="50"/>
      <c r="L2242" s="50"/>
      <c r="M2242" s="50"/>
      <c r="N2242" s="50"/>
      <c r="O2242" s="50"/>
      <c r="P2242" s="50"/>
    </row>
    <row r="2243" spans="10:16" ht="15" customHeight="1">
      <c r="J2243" s="50"/>
      <c r="K2243" s="50"/>
      <c r="L2243" s="50"/>
      <c r="M2243" s="50"/>
      <c r="N2243" s="50"/>
      <c r="O2243" s="50"/>
      <c r="P2243" s="50"/>
    </row>
    <row r="2244" spans="10:16" ht="15" customHeight="1">
      <c r="J2244" s="50"/>
      <c r="K2244" s="50"/>
      <c r="L2244" s="50"/>
      <c r="M2244" s="50"/>
      <c r="N2244" s="50"/>
      <c r="O2244" s="50"/>
      <c r="P2244" s="50"/>
    </row>
    <row r="2245" spans="10:16" ht="15" customHeight="1">
      <c r="J2245" s="50"/>
      <c r="K2245" s="50"/>
      <c r="L2245" s="50"/>
      <c r="M2245" s="50"/>
      <c r="N2245" s="50"/>
      <c r="O2245" s="50"/>
      <c r="P2245" s="50"/>
    </row>
    <row r="2246" spans="10:16" ht="15" customHeight="1">
      <c r="J2246" s="50"/>
      <c r="K2246" s="50"/>
      <c r="L2246" s="50"/>
      <c r="M2246" s="50"/>
      <c r="N2246" s="50"/>
      <c r="O2246" s="50"/>
      <c r="P2246" s="50"/>
    </row>
    <row r="2247" spans="10:16" ht="15" customHeight="1">
      <c r="J2247" s="50"/>
      <c r="K2247" s="50"/>
      <c r="L2247" s="50"/>
      <c r="M2247" s="50"/>
      <c r="N2247" s="50"/>
      <c r="O2247" s="50"/>
      <c r="P2247" s="50"/>
    </row>
    <row r="2248" spans="10:16" ht="15" customHeight="1">
      <c r="J2248" s="50"/>
      <c r="K2248" s="50"/>
      <c r="L2248" s="50"/>
      <c r="M2248" s="50"/>
      <c r="N2248" s="50"/>
      <c r="O2248" s="50"/>
      <c r="P2248" s="50"/>
    </row>
    <row r="2249" spans="10:16" ht="15" customHeight="1">
      <c r="J2249" s="50"/>
      <c r="K2249" s="50"/>
      <c r="L2249" s="50"/>
      <c r="M2249" s="50"/>
      <c r="N2249" s="50"/>
      <c r="O2249" s="50"/>
      <c r="P2249" s="50"/>
    </row>
    <row r="2250" spans="10:16" ht="15" customHeight="1">
      <c r="J2250" s="50"/>
      <c r="K2250" s="50"/>
      <c r="L2250" s="50"/>
      <c r="M2250" s="50"/>
      <c r="N2250" s="50"/>
      <c r="O2250" s="50"/>
      <c r="P2250" s="50"/>
    </row>
    <row r="2251" spans="10:16" ht="15" customHeight="1">
      <c r="J2251" s="50"/>
      <c r="K2251" s="50"/>
      <c r="L2251" s="50"/>
      <c r="M2251" s="50"/>
      <c r="N2251" s="50"/>
      <c r="O2251" s="50"/>
      <c r="P2251" s="50"/>
    </row>
    <row r="2252" spans="10:16" ht="15" customHeight="1">
      <c r="J2252" s="50"/>
      <c r="K2252" s="50"/>
      <c r="L2252" s="50"/>
      <c r="M2252" s="50"/>
      <c r="N2252" s="50"/>
      <c r="O2252" s="50"/>
      <c r="P2252" s="50"/>
    </row>
    <row r="2253" spans="10:16" ht="15" customHeight="1">
      <c r="J2253" s="50"/>
      <c r="K2253" s="50"/>
      <c r="L2253" s="50"/>
      <c r="M2253" s="50"/>
      <c r="N2253" s="50"/>
      <c r="O2253" s="50"/>
      <c r="P2253" s="50"/>
    </row>
    <row r="2254" spans="10:16" ht="15" customHeight="1">
      <c r="J2254" s="50"/>
      <c r="K2254" s="50"/>
      <c r="L2254" s="50"/>
      <c r="M2254" s="50"/>
      <c r="N2254" s="50"/>
      <c r="O2254" s="50"/>
      <c r="P2254" s="50"/>
    </row>
    <row r="2255" spans="10:16" ht="15" customHeight="1">
      <c r="J2255" s="50"/>
      <c r="K2255" s="50"/>
      <c r="L2255" s="50"/>
      <c r="M2255" s="50"/>
      <c r="N2255" s="50"/>
      <c r="O2255" s="50"/>
      <c r="P2255" s="50"/>
    </row>
    <row r="2256" spans="10:16" ht="15" customHeight="1">
      <c r="J2256" s="50"/>
      <c r="K2256" s="50"/>
      <c r="L2256" s="50"/>
      <c r="M2256" s="50"/>
      <c r="N2256" s="50"/>
      <c r="O2256" s="50"/>
      <c r="P2256" s="50"/>
    </row>
    <row r="2257" spans="10:16" ht="15" customHeight="1">
      <c r="J2257" s="50"/>
      <c r="K2257" s="50"/>
      <c r="L2257" s="50"/>
      <c r="M2257" s="50"/>
      <c r="N2257" s="50"/>
      <c r="O2257" s="50"/>
      <c r="P2257" s="50"/>
    </row>
    <row r="2258" spans="10:16" ht="15" customHeight="1">
      <c r="J2258" s="50"/>
      <c r="K2258" s="50"/>
      <c r="L2258" s="50"/>
      <c r="M2258" s="50"/>
      <c r="N2258" s="50"/>
      <c r="O2258" s="50"/>
      <c r="P2258" s="50"/>
    </row>
    <row r="2259" spans="10:16" ht="15" customHeight="1">
      <c r="J2259" s="50"/>
      <c r="K2259" s="50"/>
      <c r="L2259" s="50"/>
      <c r="M2259" s="50"/>
      <c r="N2259" s="50"/>
      <c r="O2259" s="50"/>
      <c r="P2259" s="50"/>
    </row>
    <row r="2260" spans="10:16" ht="15" customHeight="1">
      <c r="J2260" s="50"/>
      <c r="K2260" s="50"/>
      <c r="L2260" s="50"/>
      <c r="M2260" s="50"/>
      <c r="N2260" s="50"/>
      <c r="O2260" s="50"/>
      <c r="P2260" s="50"/>
    </row>
    <row r="2261" spans="10:16" ht="15" customHeight="1">
      <c r="J2261" s="50"/>
      <c r="K2261" s="50"/>
      <c r="L2261" s="50"/>
      <c r="M2261" s="50"/>
      <c r="N2261" s="50"/>
      <c r="O2261" s="50"/>
      <c r="P2261" s="50"/>
    </row>
    <row r="2262" spans="10:16" ht="15" customHeight="1">
      <c r="J2262" s="50"/>
      <c r="K2262" s="50"/>
      <c r="L2262" s="50"/>
      <c r="M2262" s="50"/>
      <c r="N2262" s="50"/>
      <c r="O2262" s="50"/>
      <c r="P2262" s="50"/>
    </row>
    <row r="2263" spans="10:16" ht="15" customHeight="1">
      <c r="J2263" s="50"/>
      <c r="K2263" s="50"/>
      <c r="L2263" s="50"/>
      <c r="M2263" s="50"/>
      <c r="N2263" s="50"/>
      <c r="O2263" s="50"/>
      <c r="P2263" s="50"/>
    </row>
    <row r="2264" spans="10:16" ht="15" customHeight="1">
      <c r="J2264" s="50"/>
      <c r="K2264" s="50"/>
      <c r="L2264" s="50"/>
      <c r="M2264" s="50"/>
      <c r="N2264" s="50"/>
      <c r="O2264" s="50"/>
      <c r="P2264" s="50"/>
    </row>
    <row r="2265" spans="10:16" ht="15" customHeight="1">
      <c r="J2265" s="50"/>
      <c r="K2265" s="50"/>
      <c r="L2265" s="50"/>
      <c r="M2265" s="50"/>
      <c r="N2265" s="50"/>
      <c r="O2265" s="50"/>
      <c r="P2265" s="50"/>
    </row>
    <row r="2266" spans="10:16" ht="15" customHeight="1">
      <c r="J2266" s="50"/>
      <c r="K2266" s="50"/>
      <c r="L2266" s="50"/>
      <c r="M2266" s="50"/>
      <c r="N2266" s="50"/>
      <c r="O2266" s="50"/>
      <c r="P2266" s="50"/>
    </row>
    <row r="2267" spans="10:16" ht="15" customHeight="1">
      <c r="J2267" s="50"/>
      <c r="K2267" s="50"/>
      <c r="L2267" s="50"/>
      <c r="M2267" s="50"/>
      <c r="N2267" s="50"/>
      <c r="O2267" s="50"/>
      <c r="P2267" s="50"/>
    </row>
    <row r="2268" spans="10:16" ht="15" customHeight="1">
      <c r="J2268" s="50"/>
      <c r="K2268" s="50"/>
      <c r="L2268" s="50"/>
      <c r="M2268" s="50"/>
      <c r="N2268" s="50"/>
      <c r="O2268" s="50"/>
      <c r="P2268" s="50"/>
    </row>
    <row r="2269" spans="10:16" ht="15" customHeight="1">
      <c r="J2269" s="50"/>
      <c r="K2269" s="50"/>
      <c r="L2269" s="50"/>
      <c r="M2269" s="50"/>
      <c r="N2269" s="50"/>
      <c r="O2269" s="50"/>
      <c r="P2269" s="50"/>
    </row>
    <row r="2270" spans="10:16" ht="15" customHeight="1">
      <c r="J2270" s="50"/>
      <c r="K2270" s="50"/>
      <c r="L2270" s="50"/>
      <c r="M2270" s="50"/>
      <c r="N2270" s="50"/>
      <c r="O2270" s="50"/>
      <c r="P2270" s="50"/>
    </row>
    <row r="2271" spans="10:16" ht="15" customHeight="1">
      <c r="J2271" s="50"/>
      <c r="K2271" s="50"/>
      <c r="L2271" s="50"/>
      <c r="M2271" s="50"/>
      <c r="N2271" s="50"/>
      <c r="O2271" s="50"/>
      <c r="P2271" s="50"/>
    </row>
    <row r="2272" spans="10:16" ht="15" customHeight="1">
      <c r="J2272" s="50"/>
      <c r="K2272" s="50"/>
      <c r="L2272" s="50"/>
      <c r="M2272" s="50"/>
      <c r="N2272" s="50"/>
      <c r="O2272" s="50"/>
      <c r="P2272" s="50"/>
    </row>
    <row r="2273" spans="10:16" ht="15" customHeight="1">
      <c r="J2273" s="50"/>
      <c r="K2273" s="50"/>
      <c r="L2273" s="50"/>
      <c r="M2273" s="50"/>
      <c r="N2273" s="50"/>
      <c r="O2273" s="50"/>
      <c r="P2273" s="50"/>
    </row>
    <row r="2274" spans="10:16" ht="15" customHeight="1">
      <c r="J2274" s="50"/>
      <c r="K2274" s="50"/>
      <c r="L2274" s="50"/>
      <c r="M2274" s="50"/>
      <c r="N2274" s="50"/>
      <c r="O2274" s="50"/>
      <c r="P2274" s="50"/>
    </row>
    <row r="2275" spans="10:16" ht="15" customHeight="1">
      <c r="J2275" s="50"/>
      <c r="K2275" s="50"/>
      <c r="L2275" s="50"/>
      <c r="M2275" s="50"/>
      <c r="N2275" s="50"/>
      <c r="O2275" s="50"/>
      <c r="P2275" s="50"/>
    </row>
    <row r="2276" spans="10:16" ht="15" customHeight="1">
      <c r="J2276" s="50"/>
      <c r="K2276" s="50"/>
      <c r="L2276" s="50"/>
      <c r="M2276" s="50"/>
      <c r="N2276" s="50"/>
      <c r="O2276" s="50"/>
      <c r="P2276" s="50"/>
    </row>
    <row r="2277" spans="10:16" ht="15" customHeight="1">
      <c r="J2277" s="50"/>
      <c r="K2277" s="50"/>
      <c r="L2277" s="50"/>
      <c r="M2277" s="50"/>
      <c r="N2277" s="50"/>
      <c r="O2277" s="50"/>
      <c r="P2277" s="50"/>
    </row>
    <row r="2278" spans="10:16" ht="15" customHeight="1">
      <c r="J2278" s="50"/>
      <c r="K2278" s="50"/>
      <c r="L2278" s="50"/>
      <c r="M2278" s="50"/>
      <c r="N2278" s="50"/>
      <c r="O2278" s="50"/>
      <c r="P2278" s="50"/>
    </row>
    <row r="2279" spans="10:16" ht="15" customHeight="1">
      <c r="J2279" s="50"/>
      <c r="K2279" s="50"/>
      <c r="L2279" s="50"/>
      <c r="M2279" s="50"/>
      <c r="N2279" s="50"/>
      <c r="O2279" s="50"/>
      <c r="P2279" s="50"/>
    </row>
    <row r="2280" spans="10:16" ht="15" customHeight="1">
      <c r="J2280" s="50"/>
      <c r="K2280" s="50"/>
      <c r="L2280" s="50"/>
      <c r="M2280" s="50"/>
      <c r="N2280" s="50"/>
      <c r="O2280" s="50"/>
      <c r="P2280" s="50"/>
    </row>
    <row r="2281" spans="10:16" ht="15" customHeight="1">
      <c r="J2281" s="50"/>
      <c r="K2281" s="50"/>
      <c r="L2281" s="50"/>
      <c r="M2281" s="50"/>
      <c r="N2281" s="50"/>
      <c r="O2281" s="50"/>
      <c r="P2281" s="50"/>
    </row>
    <row r="2282" spans="10:16" ht="15" customHeight="1">
      <c r="J2282" s="50"/>
      <c r="K2282" s="50"/>
      <c r="L2282" s="50"/>
      <c r="M2282" s="50"/>
      <c r="N2282" s="50"/>
      <c r="O2282" s="50"/>
      <c r="P2282" s="50"/>
    </row>
    <row r="2283" spans="10:16" ht="15" customHeight="1">
      <c r="J2283" s="50"/>
      <c r="K2283" s="50"/>
      <c r="L2283" s="50"/>
      <c r="M2283" s="50"/>
      <c r="N2283" s="50"/>
      <c r="O2283" s="50"/>
      <c r="P2283" s="50"/>
    </row>
    <row r="2284" spans="10:16" ht="15" customHeight="1">
      <c r="J2284" s="50"/>
      <c r="K2284" s="50"/>
      <c r="L2284" s="50"/>
      <c r="M2284" s="50"/>
      <c r="N2284" s="50"/>
      <c r="O2284" s="50"/>
      <c r="P2284" s="50"/>
    </row>
    <row r="2285" spans="10:16" ht="15" customHeight="1">
      <c r="J2285" s="50"/>
      <c r="K2285" s="50"/>
      <c r="L2285" s="50"/>
      <c r="M2285" s="50"/>
      <c r="N2285" s="50"/>
      <c r="O2285" s="50"/>
      <c r="P2285" s="50"/>
    </row>
    <row r="2286" spans="10:16" ht="15" customHeight="1">
      <c r="J2286" s="50"/>
      <c r="K2286" s="50"/>
      <c r="L2286" s="50"/>
      <c r="M2286" s="50"/>
      <c r="N2286" s="50"/>
      <c r="O2286" s="50"/>
      <c r="P2286" s="50"/>
    </row>
    <row r="2287" spans="10:16" ht="15" customHeight="1">
      <c r="J2287" s="50"/>
      <c r="K2287" s="50"/>
      <c r="L2287" s="50"/>
      <c r="M2287" s="50"/>
      <c r="N2287" s="50"/>
      <c r="O2287" s="50"/>
      <c r="P2287" s="50"/>
    </row>
    <row r="2288" spans="10:16" ht="15" customHeight="1">
      <c r="J2288" s="50"/>
      <c r="K2288" s="50"/>
      <c r="L2288" s="50"/>
      <c r="M2288" s="50"/>
      <c r="N2288" s="50"/>
      <c r="O2288" s="50"/>
      <c r="P2288" s="50"/>
    </row>
    <row r="2289" spans="10:16" ht="15" customHeight="1">
      <c r="J2289" s="50"/>
      <c r="K2289" s="50"/>
      <c r="L2289" s="50"/>
      <c r="M2289" s="50"/>
      <c r="N2289" s="50"/>
      <c r="O2289" s="50"/>
      <c r="P2289" s="50"/>
    </row>
    <row r="2290" spans="10:16" ht="15" customHeight="1">
      <c r="J2290" s="50"/>
      <c r="K2290" s="50"/>
      <c r="L2290" s="50"/>
      <c r="M2290" s="50"/>
      <c r="N2290" s="50"/>
      <c r="O2290" s="50"/>
      <c r="P2290" s="50"/>
    </row>
    <row r="2291" spans="10:16" ht="15" customHeight="1">
      <c r="J2291" s="50"/>
      <c r="K2291" s="50"/>
      <c r="L2291" s="50"/>
      <c r="M2291" s="50"/>
      <c r="N2291" s="50"/>
      <c r="O2291" s="50"/>
      <c r="P2291" s="50"/>
    </row>
    <row r="2292" spans="10:16" ht="15" customHeight="1">
      <c r="J2292" s="50"/>
      <c r="K2292" s="50"/>
      <c r="L2292" s="50"/>
      <c r="M2292" s="50"/>
      <c r="N2292" s="50"/>
      <c r="O2292" s="50"/>
      <c r="P2292" s="50"/>
    </row>
    <row r="2293" spans="10:16" ht="15" customHeight="1">
      <c r="J2293" s="50"/>
      <c r="K2293" s="50"/>
      <c r="L2293" s="50"/>
      <c r="M2293" s="50"/>
      <c r="N2293" s="50"/>
      <c r="O2293" s="50"/>
      <c r="P2293" s="50"/>
    </row>
    <row r="2294" spans="10:16" ht="15" customHeight="1">
      <c r="J2294" s="50"/>
      <c r="K2294" s="50"/>
      <c r="L2294" s="50"/>
      <c r="M2294" s="50"/>
      <c r="N2294" s="50"/>
      <c r="O2294" s="50"/>
      <c r="P2294" s="50"/>
    </row>
    <row r="2295" spans="10:16" ht="15" customHeight="1">
      <c r="J2295" s="50"/>
      <c r="K2295" s="50"/>
      <c r="L2295" s="50"/>
      <c r="M2295" s="50"/>
      <c r="N2295" s="50"/>
      <c r="O2295" s="50"/>
      <c r="P2295" s="50"/>
    </row>
    <row r="2296" spans="10:16" ht="15" customHeight="1">
      <c r="J2296" s="50"/>
      <c r="K2296" s="50"/>
      <c r="L2296" s="50"/>
      <c r="M2296" s="50"/>
      <c r="N2296" s="50"/>
      <c r="O2296" s="50"/>
      <c r="P2296" s="50"/>
    </row>
    <row r="2297" spans="10:16" ht="15" customHeight="1">
      <c r="J2297" s="50"/>
      <c r="K2297" s="50"/>
      <c r="L2297" s="50"/>
      <c r="M2297" s="50"/>
      <c r="N2297" s="50"/>
      <c r="O2297" s="50"/>
      <c r="P2297" s="50"/>
    </row>
    <row r="2298" spans="10:16" ht="15" customHeight="1">
      <c r="J2298" s="50"/>
      <c r="K2298" s="50"/>
      <c r="L2298" s="50"/>
      <c r="M2298" s="50"/>
      <c r="N2298" s="50"/>
      <c r="O2298" s="50"/>
      <c r="P2298" s="50"/>
    </row>
    <row r="2299" spans="10:16" ht="15" customHeight="1">
      <c r="J2299" s="50"/>
      <c r="K2299" s="50"/>
      <c r="L2299" s="50"/>
      <c r="M2299" s="50"/>
      <c r="N2299" s="50"/>
      <c r="O2299" s="50"/>
      <c r="P2299" s="50"/>
    </row>
    <row r="2300" spans="10:16" ht="15" customHeight="1">
      <c r="J2300" s="50"/>
      <c r="K2300" s="50"/>
      <c r="L2300" s="50"/>
      <c r="M2300" s="50"/>
      <c r="N2300" s="50"/>
      <c r="O2300" s="50"/>
      <c r="P2300" s="50"/>
    </row>
    <row r="2301" spans="10:16" ht="15" customHeight="1">
      <c r="J2301" s="50"/>
      <c r="K2301" s="50"/>
      <c r="L2301" s="50"/>
      <c r="M2301" s="50"/>
      <c r="N2301" s="50"/>
      <c r="O2301" s="50"/>
      <c r="P2301" s="50"/>
    </row>
    <row r="2302" spans="10:16" ht="15" customHeight="1">
      <c r="J2302" s="50"/>
      <c r="K2302" s="50"/>
      <c r="L2302" s="50"/>
      <c r="M2302" s="50"/>
      <c r="N2302" s="50"/>
      <c r="O2302" s="50"/>
      <c r="P2302" s="50"/>
    </row>
    <row r="2303" spans="10:16" ht="15" customHeight="1">
      <c r="J2303" s="50"/>
      <c r="K2303" s="50"/>
      <c r="L2303" s="50"/>
      <c r="M2303" s="50"/>
      <c r="N2303" s="50"/>
      <c r="O2303" s="50"/>
      <c r="P2303" s="50"/>
    </row>
    <row r="2304" spans="10:16" ht="15" customHeight="1">
      <c r="J2304" s="50"/>
      <c r="K2304" s="50"/>
      <c r="L2304" s="50"/>
      <c r="M2304" s="50"/>
      <c r="N2304" s="50"/>
      <c r="O2304" s="50"/>
      <c r="P2304" s="50"/>
    </row>
    <row r="2305" spans="10:16" ht="15" customHeight="1">
      <c r="J2305" s="50"/>
      <c r="K2305" s="50"/>
      <c r="L2305" s="50"/>
      <c r="M2305" s="50"/>
      <c r="N2305" s="50"/>
      <c r="O2305" s="50"/>
      <c r="P2305" s="50"/>
    </row>
    <row r="2306" spans="10:16" ht="15" customHeight="1">
      <c r="J2306" s="50"/>
      <c r="K2306" s="50"/>
      <c r="L2306" s="50"/>
      <c r="M2306" s="50"/>
      <c r="N2306" s="50"/>
      <c r="O2306" s="50"/>
      <c r="P2306" s="50"/>
    </row>
    <row r="2307" spans="10:16" ht="15" customHeight="1">
      <c r="J2307" s="50"/>
      <c r="K2307" s="50"/>
      <c r="L2307" s="50"/>
      <c r="M2307" s="50"/>
      <c r="N2307" s="50"/>
      <c r="O2307" s="50"/>
      <c r="P2307" s="50"/>
    </row>
    <row r="2308" spans="10:16" ht="15" customHeight="1">
      <c r="J2308" s="50"/>
      <c r="K2308" s="50"/>
      <c r="L2308" s="50"/>
      <c r="M2308" s="50"/>
      <c r="N2308" s="50"/>
      <c r="O2308" s="50"/>
      <c r="P2308" s="50"/>
    </row>
    <row r="2309" spans="10:16" ht="15" customHeight="1">
      <c r="J2309" s="50"/>
      <c r="K2309" s="50"/>
      <c r="L2309" s="50"/>
      <c r="M2309" s="50"/>
      <c r="N2309" s="50"/>
      <c r="O2309" s="50"/>
      <c r="P2309" s="50"/>
    </row>
    <row r="2310" spans="10:16" ht="15" customHeight="1">
      <c r="J2310" s="50"/>
      <c r="K2310" s="50"/>
      <c r="L2310" s="50"/>
      <c r="M2310" s="50"/>
      <c r="N2310" s="50"/>
      <c r="O2310" s="50"/>
      <c r="P2310" s="50"/>
    </row>
    <row r="2311" spans="10:16" ht="15" customHeight="1">
      <c r="J2311" s="50"/>
      <c r="K2311" s="50"/>
      <c r="L2311" s="50"/>
      <c r="M2311" s="50"/>
      <c r="N2311" s="50"/>
      <c r="O2311" s="50"/>
      <c r="P2311" s="50"/>
    </row>
    <row r="2312" spans="10:16" ht="15" customHeight="1">
      <c r="J2312" s="50"/>
      <c r="K2312" s="50"/>
      <c r="L2312" s="50"/>
      <c r="M2312" s="50"/>
      <c r="N2312" s="50"/>
      <c r="O2312" s="50"/>
      <c r="P2312" s="50"/>
    </row>
    <row r="2313" spans="10:16" ht="15" customHeight="1">
      <c r="J2313" s="50"/>
      <c r="K2313" s="50"/>
      <c r="L2313" s="50"/>
      <c r="M2313" s="50"/>
      <c r="N2313" s="50"/>
      <c r="O2313" s="50"/>
      <c r="P2313" s="50"/>
    </row>
    <row r="2314" spans="10:16" ht="15" customHeight="1">
      <c r="J2314" s="50"/>
      <c r="K2314" s="50"/>
      <c r="L2314" s="50"/>
      <c r="M2314" s="50"/>
      <c r="N2314" s="50"/>
      <c r="O2314" s="50"/>
      <c r="P2314" s="50"/>
    </row>
    <row r="2315" spans="10:16" ht="15" customHeight="1">
      <c r="J2315" s="50"/>
      <c r="K2315" s="50"/>
      <c r="L2315" s="50"/>
      <c r="M2315" s="50"/>
      <c r="N2315" s="50"/>
      <c r="O2315" s="50"/>
      <c r="P2315" s="50"/>
    </row>
    <row r="2316" spans="10:16" ht="15" customHeight="1">
      <c r="J2316" s="50"/>
      <c r="K2316" s="50"/>
      <c r="L2316" s="50"/>
      <c r="M2316" s="50"/>
      <c r="N2316" s="50"/>
      <c r="O2316" s="50"/>
      <c r="P2316" s="50"/>
    </row>
    <row r="2317" spans="10:16" ht="15" customHeight="1">
      <c r="J2317" s="50"/>
      <c r="K2317" s="50"/>
      <c r="L2317" s="50"/>
      <c r="M2317" s="50"/>
      <c r="N2317" s="50"/>
      <c r="O2317" s="50"/>
      <c r="P2317" s="50"/>
    </row>
    <row r="2318" spans="10:16" ht="15" customHeight="1">
      <c r="J2318" s="50"/>
      <c r="K2318" s="50"/>
      <c r="L2318" s="50"/>
      <c r="M2318" s="50"/>
      <c r="N2318" s="50"/>
      <c r="O2318" s="50"/>
      <c r="P2318" s="50"/>
    </row>
    <row r="2319" spans="10:16" ht="15" customHeight="1">
      <c r="J2319" s="50"/>
      <c r="K2319" s="50"/>
      <c r="L2319" s="50"/>
      <c r="M2319" s="50"/>
      <c r="N2319" s="50"/>
      <c r="O2319" s="50"/>
      <c r="P2319" s="50"/>
    </row>
    <row r="2320" spans="10:16" ht="15" customHeight="1">
      <c r="J2320" s="50"/>
      <c r="K2320" s="50"/>
      <c r="L2320" s="50"/>
      <c r="M2320" s="50"/>
      <c r="N2320" s="50"/>
      <c r="O2320" s="50"/>
      <c r="P2320" s="50"/>
    </row>
    <row r="2321" spans="10:16" ht="15" customHeight="1">
      <c r="J2321" s="50"/>
      <c r="K2321" s="50"/>
      <c r="L2321" s="50"/>
      <c r="M2321" s="50"/>
      <c r="N2321" s="50"/>
      <c r="O2321" s="50"/>
      <c r="P2321" s="50"/>
    </row>
    <row r="2322" spans="10:16" ht="15" customHeight="1">
      <c r="J2322" s="50"/>
      <c r="K2322" s="50"/>
      <c r="L2322" s="50"/>
      <c r="M2322" s="50"/>
      <c r="N2322" s="50"/>
      <c r="O2322" s="50"/>
      <c r="P2322" s="50"/>
    </row>
    <row r="2323" spans="10:16" ht="15" customHeight="1">
      <c r="J2323" s="50"/>
      <c r="K2323" s="50"/>
      <c r="L2323" s="50"/>
      <c r="M2323" s="50"/>
      <c r="N2323" s="50"/>
      <c r="O2323" s="50"/>
      <c r="P2323" s="50"/>
    </row>
    <row r="2324" spans="10:16" ht="15" customHeight="1">
      <c r="J2324" s="50"/>
      <c r="K2324" s="50"/>
      <c r="L2324" s="50"/>
      <c r="M2324" s="50"/>
      <c r="N2324" s="50"/>
      <c r="O2324" s="50"/>
      <c r="P2324" s="50"/>
    </row>
    <row r="2325" spans="10:16" ht="15" customHeight="1">
      <c r="J2325" s="50"/>
      <c r="K2325" s="50"/>
      <c r="L2325" s="50"/>
      <c r="M2325" s="50"/>
      <c r="N2325" s="50"/>
      <c r="O2325" s="50"/>
      <c r="P2325" s="50"/>
    </row>
    <row r="2326" spans="10:16" ht="15" customHeight="1">
      <c r="J2326" s="50"/>
      <c r="K2326" s="50"/>
      <c r="L2326" s="50"/>
      <c r="M2326" s="50"/>
      <c r="N2326" s="50"/>
      <c r="O2326" s="50"/>
      <c r="P2326" s="50"/>
    </row>
    <row r="2327" spans="10:16" ht="15" customHeight="1">
      <c r="J2327" s="50"/>
      <c r="K2327" s="50"/>
      <c r="L2327" s="50"/>
      <c r="M2327" s="50"/>
      <c r="N2327" s="50"/>
      <c r="O2327" s="50"/>
      <c r="P2327" s="50"/>
    </row>
    <row r="2328" spans="10:16" ht="15" customHeight="1">
      <c r="J2328" s="50"/>
      <c r="K2328" s="50"/>
      <c r="L2328" s="50"/>
      <c r="M2328" s="50"/>
      <c r="N2328" s="50"/>
      <c r="O2328" s="50"/>
      <c r="P2328" s="50"/>
    </row>
    <row r="2329" spans="10:16" ht="15" customHeight="1">
      <c r="J2329" s="50"/>
      <c r="K2329" s="50"/>
      <c r="L2329" s="50"/>
      <c r="M2329" s="50"/>
      <c r="N2329" s="50"/>
      <c r="O2329" s="50"/>
      <c r="P2329" s="50"/>
    </row>
    <row r="2330" spans="10:16" ht="15" customHeight="1">
      <c r="J2330" s="50"/>
      <c r="K2330" s="50"/>
      <c r="L2330" s="50"/>
      <c r="M2330" s="50"/>
      <c r="N2330" s="50"/>
      <c r="O2330" s="50"/>
      <c r="P2330" s="50"/>
    </row>
    <row r="2331" spans="10:16" ht="15" customHeight="1">
      <c r="J2331" s="50"/>
      <c r="K2331" s="50"/>
      <c r="L2331" s="50"/>
      <c r="M2331" s="50"/>
      <c r="N2331" s="50"/>
      <c r="O2331" s="50"/>
      <c r="P2331" s="50"/>
    </row>
    <row r="2332" spans="10:16" ht="15" customHeight="1">
      <c r="J2332" s="50"/>
      <c r="K2332" s="50"/>
      <c r="L2332" s="50"/>
      <c r="M2332" s="50"/>
      <c r="N2332" s="50"/>
      <c r="O2332" s="50"/>
      <c r="P2332" s="50"/>
    </row>
    <row r="2333" spans="10:16" ht="15" customHeight="1">
      <c r="J2333" s="50"/>
      <c r="K2333" s="50"/>
      <c r="L2333" s="50"/>
      <c r="M2333" s="50"/>
      <c r="N2333" s="50"/>
      <c r="O2333" s="50"/>
      <c r="P2333" s="50"/>
    </row>
    <row r="2334" spans="10:16" ht="15" customHeight="1">
      <c r="J2334" s="50"/>
      <c r="K2334" s="50"/>
      <c r="L2334" s="50"/>
      <c r="M2334" s="50"/>
      <c r="N2334" s="50"/>
      <c r="O2334" s="50"/>
      <c r="P2334" s="50"/>
    </row>
    <row r="2335" spans="10:16" ht="15" customHeight="1">
      <c r="J2335" s="50"/>
      <c r="K2335" s="50"/>
      <c r="L2335" s="50"/>
      <c r="M2335" s="50"/>
      <c r="N2335" s="50"/>
      <c r="O2335" s="50"/>
      <c r="P2335" s="50"/>
    </row>
    <row r="2336" spans="10:16" ht="15" customHeight="1">
      <c r="J2336" s="50"/>
      <c r="K2336" s="50"/>
      <c r="L2336" s="50"/>
      <c r="M2336" s="50"/>
      <c r="N2336" s="50"/>
      <c r="O2336" s="50"/>
      <c r="P2336" s="50"/>
    </row>
    <row r="2337" spans="10:16" ht="15" customHeight="1">
      <c r="J2337" s="50"/>
      <c r="K2337" s="50"/>
      <c r="L2337" s="50"/>
      <c r="M2337" s="50"/>
      <c r="N2337" s="50"/>
      <c r="O2337" s="50"/>
      <c r="P2337" s="50"/>
    </row>
    <row r="2338" spans="10:16" ht="15" customHeight="1">
      <c r="J2338" s="50"/>
      <c r="K2338" s="50"/>
      <c r="L2338" s="50"/>
      <c r="M2338" s="50"/>
      <c r="N2338" s="50"/>
      <c r="O2338" s="50"/>
      <c r="P2338" s="50"/>
    </row>
    <row r="2339" spans="10:16" ht="15" customHeight="1">
      <c r="J2339" s="50"/>
      <c r="K2339" s="50"/>
      <c r="L2339" s="50"/>
      <c r="M2339" s="50"/>
      <c r="N2339" s="50"/>
      <c r="O2339" s="50"/>
      <c r="P2339" s="50"/>
    </row>
    <row r="2340" spans="10:16" ht="15" customHeight="1">
      <c r="J2340" s="50"/>
      <c r="K2340" s="50"/>
      <c r="L2340" s="50"/>
      <c r="M2340" s="50"/>
      <c r="N2340" s="50"/>
      <c r="O2340" s="50"/>
      <c r="P2340" s="50"/>
    </row>
    <row r="2341" spans="10:16" ht="15" customHeight="1">
      <c r="J2341" s="50"/>
      <c r="K2341" s="50"/>
      <c r="L2341" s="50"/>
      <c r="M2341" s="50"/>
      <c r="N2341" s="50"/>
      <c r="O2341" s="50"/>
      <c r="P2341" s="50"/>
    </row>
    <row r="2342" spans="10:16" ht="15" customHeight="1">
      <c r="J2342" s="50"/>
      <c r="K2342" s="50"/>
      <c r="L2342" s="50"/>
      <c r="M2342" s="50"/>
      <c r="N2342" s="50"/>
      <c r="O2342" s="50"/>
      <c r="P2342" s="50"/>
    </row>
    <row r="2343" spans="10:16" ht="15" customHeight="1">
      <c r="J2343" s="50"/>
      <c r="K2343" s="50"/>
      <c r="L2343" s="50"/>
      <c r="M2343" s="50"/>
      <c r="N2343" s="50"/>
      <c r="O2343" s="50"/>
      <c r="P2343" s="50"/>
    </row>
    <row r="2344" spans="10:16" ht="15" customHeight="1">
      <c r="J2344" s="50"/>
      <c r="K2344" s="50"/>
      <c r="L2344" s="50"/>
      <c r="M2344" s="50"/>
      <c r="N2344" s="50"/>
      <c r="O2344" s="50"/>
      <c r="P2344" s="50"/>
    </row>
    <row r="2345" spans="10:16" ht="15" customHeight="1">
      <c r="J2345" s="50"/>
      <c r="K2345" s="50"/>
      <c r="L2345" s="50"/>
      <c r="M2345" s="50"/>
      <c r="N2345" s="50"/>
      <c r="O2345" s="50"/>
      <c r="P2345" s="50"/>
    </row>
    <row r="2346" spans="10:16" ht="15" customHeight="1">
      <c r="J2346" s="50"/>
      <c r="K2346" s="50"/>
      <c r="L2346" s="50"/>
      <c r="M2346" s="50"/>
      <c r="N2346" s="50"/>
      <c r="O2346" s="50"/>
      <c r="P2346" s="50"/>
    </row>
    <row r="2347" spans="10:16" ht="15" customHeight="1">
      <c r="J2347" s="50"/>
      <c r="K2347" s="50"/>
      <c r="L2347" s="50"/>
      <c r="M2347" s="50"/>
      <c r="N2347" s="50"/>
      <c r="O2347" s="50"/>
      <c r="P2347" s="50"/>
    </row>
    <row r="2348" spans="10:16" ht="15" customHeight="1">
      <c r="J2348" s="50"/>
      <c r="K2348" s="50"/>
      <c r="L2348" s="50"/>
      <c r="M2348" s="50"/>
      <c r="N2348" s="50"/>
      <c r="O2348" s="50"/>
      <c r="P2348" s="50"/>
    </row>
    <row r="2349" spans="10:16" ht="15" customHeight="1">
      <c r="J2349" s="50"/>
      <c r="K2349" s="50"/>
      <c r="L2349" s="50"/>
      <c r="M2349" s="50"/>
      <c r="N2349" s="50"/>
      <c r="O2349" s="50"/>
      <c r="P2349" s="50"/>
    </row>
    <row r="2350" spans="10:16" ht="15" customHeight="1">
      <c r="J2350" s="50"/>
      <c r="K2350" s="50"/>
      <c r="L2350" s="50"/>
      <c r="M2350" s="50"/>
      <c r="N2350" s="50"/>
      <c r="O2350" s="50"/>
      <c r="P2350" s="50"/>
    </row>
    <row r="2351" spans="10:16" ht="15" customHeight="1">
      <c r="J2351" s="50"/>
      <c r="K2351" s="50"/>
      <c r="L2351" s="50"/>
      <c r="M2351" s="50"/>
      <c r="N2351" s="50"/>
      <c r="O2351" s="50"/>
      <c r="P2351" s="50"/>
    </row>
    <row r="2352" spans="10:16" ht="15" customHeight="1">
      <c r="J2352" s="50"/>
      <c r="K2352" s="50"/>
      <c r="L2352" s="50"/>
      <c r="M2352" s="50"/>
      <c r="N2352" s="50"/>
      <c r="O2352" s="50"/>
      <c r="P2352" s="50"/>
    </row>
    <row r="2353" spans="10:16" ht="15" customHeight="1">
      <c r="J2353" s="50"/>
      <c r="K2353" s="50"/>
      <c r="L2353" s="50"/>
      <c r="M2353" s="50"/>
      <c r="N2353" s="50"/>
      <c r="O2353" s="50"/>
      <c r="P2353" s="50"/>
    </row>
    <row r="2354" spans="10:16" ht="15" customHeight="1">
      <c r="J2354" s="50"/>
      <c r="K2354" s="50"/>
      <c r="L2354" s="50"/>
      <c r="M2354" s="50"/>
      <c r="N2354" s="50"/>
      <c r="O2354" s="50"/>
      <c r="P2354" s="50"/>
    </row>
    <row r="2355" spans="10:16" ht="15" customHeight="1">
      <c r="J2355" s="50"/>
      <c r="K2355" s="50"/>
      <c r="L2355" s="50"/>
      <c r="M2355" s="50"/>
      <c r="N2355" s="50"/>
      <c r="O2355" s="50"/>
      <c r="P2355" s="50"/>
    </row>
    <row r="2356" spans="10:16" ht="15" customHeight="1">
      <c r="J2356" s="50"/>
      <c r="K2356" s="50"/>
      <c r="L2356" s="50"/>
      <c r="M2356" s="50"/>
      <c r="N2356" s="50"/>
      <c r="O2356" s="50"/>
      <c r="P2356" s="50"/>
    </row>
    <row r="2357" spans="10:16" ht="15" customHeight="1">
      <c r="J2357" s="50"/>
      <c r="K2357" s="50"/>
      <c r="L2357" s="50"/>
      <c r="M2357" s="50"/>
      <c r="N2357" s="50"/>
      <c r="O2357" s="50"/>
      <c r="P2357" s="50"/>
    </row>
    <row r="2358" spans="10:16" ht="15" customHeight="1">
      <c r="J2358" s="50"/>
      <c r="K2358" s="50"/>
      <c r="L2358" s="50"/>
      <c r="M2358" s="50"/>
      <c r="N2358" s="50"/>
      <c r="O2358" s="50"/>
      <c r="P2358" s="50"/>
    </row>
    <row r="2359" spans="10:16" ht="15" customHeight="1">
      <c r="J2359" s="50"/>
      <c r="K2359" s="50"/>
      <c r="L2359" s="50"/>
      <c r="M2359" s="50"/>
      <c r="N2359" s="50"/>
      <c r="O2359" s="50"/>
      <c r="P2359" s="50"/>
    </row>
    <row r="2360" spans="10:16" ht="15" customHeight="1">
      <c r="J2360" s="50"/>
      <c r="K2360" s="50"/>
      <c r="L2360" s="50"/>
      <c r="M2360" s="50"/>
      <c r="N2360" s="50"/>
      <c r="O2360" s="50"/>
      <c r="P2360" s="50"/>
    </row>
    <row r="2361" spans="10:16" ht="15" customHeight="1">
      <c r="J2361" s="50"/>
      <c r="K2361" s="50"/>
      <c r="L2361" s="50"/>
      <c r="M2361" s="50"/>
      <c r="N2361" s="50"/>
      <c r="O2361" s="50"/>
      <c r="P2361" s="50"/>
    </row>
    <row r="2362" spans="10:16" ht="15" customHeight="1">
      <c r="J2362" s="50"/>
      <c r="K2362" s="50"/>
      <c r="L2362" s="50"/>
      <c r="M2362" s="50"/>
      <c r="N2362" s="50"/>
      <c r="O2362" s="50"/>
      <c r="P2362" s="50"/>
    </row>
    <row r="2363" spans="10:16" ht="15" customHeight="1">
      <c r="J2363" s="50"/>
      <c r="K2363" s="50"/>
      <c r="L2363" s="50"/>
      <c r="M2363" s="50"/>
      <c r="N2363" s="50"/>
      <c r="O2363" s="50"/>
      <c r="P2363" s="50"/>
    </row>
    <row r="2364" spans="10:16" ht="15" customHeight="1">
      <c r="J2364" s="50"/>
      <c r="K2364" s="50"/>
      <c r="L2364" s="50"/>
      <c r="M2364" s="50"/>
      <c r="N2364" s="50"/>
      <c r="O2364" s="50"/>
      <c r="P2364" s="50"/>
    </row>
    <row r="2365" spans="10:16" ht="15" customHeight="1">
      <c r="J2365" s="50"/>
      <c r="K2365" s="50"/>
      <c r="L2365" s="50"/>
      <c r="M2365" s="50"/>
      <c r="N2365" s="50"/>
      <c r="O2365" s="50"/>
      <c r="P2365" s="50"/>
    </row>
    <row r="2366" spans="10:16" ht="15" customHeight="1">
      <c r="J2366" s="50"/>
      <c r="K2366" s="50"/>
      <c r="L2366" s="50"/>
      <c r="M2366" s="50"/>
      <c r="N2366" s="50"/>
      <c r="O2366" s="50"/>
      <c r="P2366" s="50"/>
    </row>
    <row r="2367" spans="10:16" ht="15" customHeight="1">
      <c r="J2367" s="50"/>
      <c r="K2367" s="50"/>
      <c r="L2367" s="50"/>
      <c r="M2367" s="50"/>
      <c r="N2367" s="50"/>
      <c r="O2367" s="50"/>
      <c r="P2367" s="50"/>
    </row>
    <row r="2368" spans="10:16" ht="15" customHeight="1">
      <c r="J2368" s="50"/>
      <c r="K2368" s="50"/>
      <c r="L2368" s="50"/>
      <c r="M2368" s="50"/>
      <c r="N2368" s="50"/>
      <c r="O2368" s="50"/>
      <c r="P2368" s="50"/>
    </row>
    <row r="2369" spans="10:16" ht="15" customHeight="1">
      <c r="J2369" s="50"/>
      <c r="K2369" s="50"/>
      <c r="L2369" s="50"/>
      <c r="M2369" s="50"/>
      <c r="N2369" s="50"/>
      <c r="O2369" s="50"/>
      <c r="P2369" s="50"/>
    </row>
    <row r="2370" spans="10:16" ht="15" customHeight="1">
      <c r="J2370" s="50"/>
      <c r="K2370" s="50"/>
      <c r="L2370" s="50"/>
      <c r="M2370" s="50"/>
      <c r="N2370" s="50"/>
      <c r="O2370" s="50"/>
      <c r="P2370" s="50"/>
    </row>
    <row r="2371" spans="10:16" ht="15" customHeight="1">
      <c r="J2371" s="50"/>
      <c r="K2371" s="50"/>
      <c r="L2371" s="50"/>
      <c r="M2371" s="50"/>
      <c r="N2371" s="50"/>
      <c r="O2371" s="50"/>
      <c r="P2371" s="50"/>
    </row>
    <row r="2372" spans="10:16" ht="15" customHeight="1">
      <c r="J2372" s="50"/>
      <c r="K2372" s="50"/>
      <c r="L2372" s="50"/>
      <c r="M2372" s="50"/>
      <c r="N2372" s="50"/>
      <c r="O2372" s="50"/>
      <c r="P2372" s="50"/>
    </row>
    <row r="2373" spans="10:16" ht="15" customHeight="1">
      <c r="J2373" s="50"/>
      <c r="K2373" s="50"/>
      <c r="L2373" s="50"/>
      <c r="M2373" s="50"/>
      <c r="N2373" s="50"/>
      <c r="O2373" s="50"/>
      <c r="P2373" s="50"/>
    </row>
    <row r="2374" spans="10:16" ht="15" customHeight="1">
      <c r="J2374" s="50"/>
      <c r="K2374" s="50"/>
      <c r="L2374" s="50"/>
      <c r="M2374" s="50"/>
      <c r="N2374" s="50"/>
      <c r="O2374" s="50"/>
      <c r="P2374" s="50"/>
    </row>
    <row r="2375" spans="10:16" ht="15" customHeight="1">
      <c r="J2375" s="50"/>
      <c r="K2375" s="50"/>
      <c r="L2375" s="50"/>
      <c r="M2375" s="50"/>
      <c r="N2375" s="50"/>
      <c r="O2375" s="50"/>
      <c r="P2375" s="50"/>
    </row>
    <row r="2376" spans="10:16" ht="15" customHeight="1">
      <c r="J2376" s="50"/>
      <c r="K2376" s="50"/>
      <c r="L2376" s="50"/>
      <c r="M2376" s="50"/>
      <c r="N2376" s="50"/>
      <c r="O2376" s="50"/>
      <c r="P2376" s="50"/>
    </row>
    <row r="2377" spans="10:16" ht="15" customHeight="1">
      <c r="J2377" s="50"/>
      <c r="K2377" s="50"/>
      <c r="L2377" s="50"/>
      <c r="M2377" s="50"/>
      <c r="N2377" s="50"/>
      <c r="O2377" s="50"/>
      <c r="P2377" s="50"/>
    </row>
    <row r="2378" spans="10:16" ht="15" customHeight="1">
      <c r="J2378" s="50"/>
      <c r="K2378" s="50"/>
      <c r="L2378" s="50"/>
      <c r="M2378" s="50"/>
      <c r="N2378" s="50"/>
      <c r="O2378" s="50"/>
      <c r="P2378" s="50"/>
    </row>
    <row r="2379" spans="10:16" ht="15" customHeight="1">
      <c r="J2379" s="50"/>
      <c r="K2379" s="50"/>
      <c r="L2379" s="50"/>
      <c r="M2379" s="50"/>
      <c r="N2379" s="50"/>
      <c r="O2379" s="50"/>
      <c r="P2379" s="50"/>
    </row>
    <row r="2380" spans="10:16" ht="15" customHeight="1">
      <c r="J2380" s="50"/>
      <c r="K2380" s="50"/>
      <c r="L2380" s="50"/>
      <c r="M2380" s="50"/>
      <c r="N2380" s="50"/>
      <c r="O2380" s="50"/>
      <c r="P2380" s="50"/>
    </row>
    <row r="2381" spans="10:16" ht="15" customHeight="1">
      <c r="J2381" s="50"/>
      <c r="K2381" s="50"/>
      <c r="L2381" s="50"/>
      <c r="M2381" s="50"/>
      <c r="N2381" s="50"/>
      <c r="O2381" s="50"/>
      <c r="P2381" s="50"/>
    </row>
    <row r="2382" spans="10:16" ht="15" customHeight="1">
      <c r="J2382" s="50"/>
      <c r="K2382" s="50"/>
      <c r="L2382" s="50"/>
      <c r="M2382" s="50"/>
      <c r="N2382" s="50"/>
      <c r="O2382" s="50"/>
      <c r="P2382" s="50"/>
    </row>
    <row r="2383" spans="10:16" ht="15" customHeight="1">
      <c r="J2383" s="50"/>
      <c r="K2383" s="50"/>
      <c r="L2383" s="50"/>
      <c r="M2383" s="50"/>
      <c r="N2383" s="50"/>
      <c r="O2383" s="50"/>
      <c r="P2383" s="50"/>
    </row>
    <row r="2384" spans="10:16" ht="15" customHeight="1">
      <c r="J2384" s="50"/>
      <c r="K2384" s="50"/>
      <c r="L2384" s="50"/>
      <c r="M2384" s="50"/>
      <c r="N2384" s="50"/>
      <c r="O2384" s="50"/>
      <c r="P2384" s="50"/>
    </row>
    <row r="2385" spans="10:16" ht="15" customHeight="1">
      <c r="J2385" s="50"/>
      <c r="K2385" s="50"/>
      <c r="L2385" s="50"/>
      <c r="M2385" s="50"/>
      <c r="N2385" s="50"/>
      <c r="O2385" s="50"/>
      <c r="P2385" s="50"/>
    </row>
    <row r="2386" spans="10:16" ht="15" customHeight="1">
      <c r="J2386" s="50"/>
      <c r="K2386" s="50"/>
      <c r="L2386" s="50"/>
      <c r="M2386" s="50"/>
      <c r="N2386" s="50"/>
      <c r="O2386" s="50"/>
      <c r="P2386" s="50"/>
    </row>
    <row r="2387" spans="10:16" ht="15" customHeight="1">
      <c r="J2387" s="50"/>
      <c r="K2387" s="50"/>
      <c r="L2387" s="50"/>
      <c r="M2387" s="50"/>
      <c r="N2387" s="50"/>
      <c r="O2387" s="50"/>
      <c r="P2387" s="50"/>
    </row>
    <row r="2388" spans="10:16" ht="15" customHeight="1">
      <c r="J2388" s="50"/>
      <c r="K2388" s="50"/>
      <c r="L2388" s="50"/>
      <c r="M2388" s="50"/>
      <c r="N2388" s="50"/>
      <c r="O2388" s="50"/>
      <c r="P2388" s="50"/>
    </row>
    <row r="2389" spans="10:16" ht="15" customHeight="1">
      <c r="J2389" s="50"/>
      <c r="K2389" s="50"/>
      <c r="L2389" s="50"/>
      <c r="M2389" s="50"/>
      <c r="N2389" s="50"/>
      <c r="O2389" s="50"/>
      <c r="P2389" s="50"/>
    </row>
    <row r="2390" spans="10:16" ht="15" customHeight="1">
      <c r="J2390" s="50"/>
      <c r="K2390" s="50"/>
      <c r="L2390" s="50"/>
      <c r="M2390" s="50"/>
      <c r="N2390" s="50"/>
      <c r="O2390" s="50"/>
      <c r="P2390" s="50"/>
    </row>
    <row r="2391" spans="10:16" ht="15" customHeight="1">
      <c r="J2391" s="50"/>
      <c r="K2391" s="50"/>
      <c r="L2391" s="50"/>
      <c r="M2391" s="50"/>
      <c r="N2391" s="50"/>
      <c r="O2391" s="50"/>
      <c r="P2391" s="50"/>
    </row>
    <row r="2392" spans="10:16" ht="15" customHeight="1">
      <c r="J2392" s="50"/>
      <c r="K2392" s="50"/>
      <c r="L2392" s="50"/>
      <c r="M2392" s="50"/>
      <c r="N2392" s="50"/>
      <c r="O2392" s="50"/>
      <c r="P2392" s="50"/>
    </row>
    <row r="2393" spans="10:16" ht="15" customHeight="1">
      <c r="J2393" s="50"/>
      <c r="K2393" s="50"/>
      <c r="L2393" s="50"/>
      <c r="M2393" s="50"/>
      <c r="N2393" s="50"/>
      <c r="O2393" s="50"/>
      <c r="P2393" s="50"/>
    </row>
    <row r="2394" spans="10:16" ht="15" customHeight="1">
      <c r="J2394" s="50"/>
      <c r="K2394" s="50"/>
      <c r="L2394" s="50"/>
      <c r="M2394" s="50"/>
      <c r="N2394" s="50"/>
      <c r="O2394" s="50"/>
      <c r="P2394" s="50"/>
    </row>
    <row r="2395" spans="10:16" ht="15" customHeight="1">
      <c r="J2395" s="50"/>
      <c r="K2395" s="50"/>
      <c r="L2395" s="50"/>
      <c r="M2395" s="50"/>
      <c r="N2395" s="50"/>
      <c r="O2395" s="50"/>
      <c r="P2395" s="50"/>
    </row>
    <row r="2396" spans="10:16" ht="15" customHeight="1">
      <c r="J2396" s="50"/>
      <c r="K2396" s="50"/>
      <c r="L2396" s="50"/>
      <c r="M2396" s="50"/>
      <c r="N2396" s="50"/>
      <c r="O2396" s="50"/>
      <c r="P2396" s="50"/>
    </row>
    <row r="2397" spans="10:16" ht="15" customHeight="1">
      <c r="J2397" s="50"/>
      <c r="K2397" s="50"/>
      <c r="L2397" s="50"/>
      <c r="M2397" s="50"/>
      <c r="N2397" s="50"/>
      <c r="O2397" s="50"/>
      <c r="P2397" s="50"/>
    </row>
    <row r="2398" spans="10:16" ht="15" customHeight="1">
      <c r="J2398" s="50"/>
      <c r="K2398" s="50"/>
      <c r="L2398" s="50"/>
      <c r="M2398" s="50"/>
      <c r="N2398" s="50"/>
      <c r="O2398" s="50"/>
      <c r="P2398" s="50"/>
    </row>
    <row r="2399" spans="10:16" ht="15" customHeight="1">
      <c r="J2399" s="50"/>
      <c r="K2399" s="50"/>
      <c r="L2399" s="50"/>
      <c r="M2399" s="50"/>
      <c r="N2399" s="50"/>
      <c r="O2399" s="50"/>
      <c r="P2399" s="50"/>
    </row>
    <row r="2400" spans="10:16" ht="15" customHeight="1">
      <c r="J2400" s="50"/>
      <c r="K2400" s="50"/>
      <c r="L2400" s="50"/>
      <c r="M2400" s="50"/>
      <c r="N2400" s="50"/>
      <c r="O2400" s="50"/>
      <c r="P2400" s="50"/>
    </row>
    <row r="2401" spans="10:16" ht="15" customHeight="1">
      <c r="J2401" s="50"/>
      <c r="K2401" s="50"/>
      <c r="L2401" s="50"/>
      <c r="M2401" s="50"/>
      <c r="N2401" s="50"/>
      <c r="O2401" s="50"/>
      <c r="P2401" s="50"/>
    </row>
    <row r="2402" spans="10:16" ht="15" customHeight="1">
      <c r="J2402" s="50"/>
      <c r="K2402" s="50"/>
      <c r="L2402" s="50"/>
      <c r="M2402" s="50"/>
      <c r="N2402" s="50"/>
      <c r="O2402" s="50"/>
      <c r="P2402" s="50"/>
    </row>
    <row r="2403" spans="10:16" ht="15" customHeight="1">
      <c r="J2403" s="50"/>
      <c r="K2403" s="50"/>
      <c r="L2403" s="50"/>
      <c r="M2403" s="50"/>
      <c r="N2403" s="50"/>
      <c r="O2403" s="50"/>
      <c r="P2403" s="50"/>
    </row>
    <row r="2404" spans="10:16" ht="15" customHeight="1">
      <c r="J2404" s="50"/>
      <c r="K2404" s="50"/>
      <c r="L2404" s="50"/>
      <c r="M2404" s="50"/>
      <c r="N2404" s="50"/>
      <c r="O2404" s="50"/>
      <c r="P2404" s="50"/>
    </row>
    <row r="2405" spans="10:16" ht="15" customHeight="1">
      <c r="J2405" s="50"/>
      <c r="K2405" s="50"/>
      <c r="L2405" s="50"/>
      <c r="M2405" s="50"/>
      <c r="N2405" s="50"/>
      <c r="O2405" s="50"/>
      <c r="P2405" s="50"/>
    </row>
    <row r="2406" spans="10:16" ht="15" customHeight="1">
      <c r="J2406" s="50"/>
      <c r="K2406" s="50"/>
      <c r="L2406" s="50"/>
      <c r="M2406" s="50"/>
      <c r="N2406" s="50"/>
      <c r="O2406" s="50"/>
      <c r="P2406" s="50"/>
    </row>
    <row r="2407" spans="10:16" ht="15" customHeight="1">
      <c r="J2407" s="50"/>
      <c r="K2407" s="50"/>
      <c r="L2407" s="50"/>
      <c r="M2407" s="50"/>
      <c r="N2407" s="50"/>
      <c r="O2407" s="50"/>
      <c r="P2407" s="50"/>
    </row>
    <row r="2408" spans="10:16" ht="15" customHeight="1">
      <c r="J2408" s="50"/>
      <c r="K2408" s="50"/>
      <c r="L2408" s="50"/>
      <c r="M2408" s="50"/>
      <c r="N2408" s="50"/>
      <c r="O2408" s="50"/>
      <c r="P2408" s="50"/>
    </row>
    <row r="2409" spans="10:16" ht="15" customHeight="1">
      <c r="J2409" s="50"/>
      <c r="K2409" s="50"/>
      <c r="L2409" s="50"/>
      <c r="M2409" s="50"/>
      <c r="N2409" s="50"/>
      <c r="O2409" s="50"/>
      <c r="P2409" s="50"/>
    </row>
    <row r="2410" spans="10:16" ht="15" customHeight="1">
      <c r="J2410" s="50"/>
      <c r="K2410" s="50"/>
      <c r="L2410" s="50"/>
      <c r="M2410" s="50"/>
      <c r="N2410" s="50"/>
      <c r="O2410" s="50"/>
      <c r="P2410" s="50"/>
    </row>
    <row r="2411" spans="10:16" ht="15" customHeight="1">
      <c r="J2411" s="50"/>
      <c r="K2411" s="50"/>
      <c r="L2411" s="50"/>
      <c r="M2411" s="50"/>
      <c r="N2411" s="50"/>
      <c r="O2411" s="50"/>
      <c r="P2411" s="50"/>
    </row>
    <row r="2412" spans="10:16" ht="15" customHeight="1">
      <c r="J2412" s="50"/>
      <c r="K2412" s="50"/>
      <c r="L2412" s="50"/>
      <c r="M2412" s="50"/>
      <c r="N2412" s="50"/>
      <c r="O2412" s="50"/>
      <c r="P2412" s="50"/>
    </row>
    <row r="2413" spans="10:16" ht="15" customHeight="1">
      <c r="J2413" s="50"/>
      <c r="K2413" s="50"/>
      <c r="L2413" s="50"/>
      <c r="M2413" s="50"/>
      <c r="N2413" s="50"/>
      <c r="O2413" s="50"/>
      <c r="P2413" s="50"/>
    </row>
    <row r="2414" spans="10:16" ht="15" customHeight="1">
      <c r="J2414" s="50"/>
      <c r="K2414" s="50"/>
      <c r="L2414" s="50"/>
      <c r="M2414" s="50"/>
      <c r="N2414" s="50"/>
      <c r="O2414" s="50"/>
      <c r="P2414" s="50"/>
    </row>
    <row r="2415" spans="10:16" ht="15" customHeight="1">
      <c r="J2415" s="50"/>
      <c r="K2415" s="50"/>
      <c r="L2415" s="50"/>
      <c r="M2415" s="50"/>
      <c r="N2415" s="50"/>
      <c r="O2415" s="50"/>
      <c r="P2415" s="50"/>
    </row>
    <row r="2416" spans="10:16" ht="15" customHeight="1">
      <c r="J2416" s="50"/>
      <c r="K2416" s="50"/>
      <c r="L2416" s="50"/>
      <c r="M2416" s="50"/>
      <c r="N2416" s="50"/>
      <c r="O2416" s="50"/>
      <c r="P2416" s="50"/>
    </row>
    <row r="2417" spans="10:16" ht="15" customHeight="1">
      <c r="J2417" s="50"/>
      <c r="K2417" s="50"/>
      <c r="L2417" s="50"/>
      <c r="M2417" s="50"/>
      <c r="N2417" s="50"/>
      <c r="O2417" s="50"/>
      <c r="P2417" s="50"/>
    </row>
    <row r="2418" spans="10:16" ht="15" customHeight="1">
      <c r="J2418" s="50"/>
      <c r="K2418" s="50"/>
      <c r="L2418" s="50"/>
      <c r="M2418" s="50"/>
      <c r="N2418" s="50"/>
      <c r="O2418" s="50"/>
      <c r="P2418" s="50"/>
    </row>
    <row r="2419" spans="10:16" ht="15" customHeight="1">
      <c r="J2419" s="50"/>
      <c r="K2419" s="50"/>
      <c r="L2419" s="50"/>
      <c r="M2419" s="50"/>
      <c r="N2419" s="50"/>
      <c r="O2419" s="50"/>
      <c r="P2419" s="50"/>
    </row>
    <row r="2420" spans="10:16" ht="15" customHeight="1">
      <c r="J2420" s="50"/>
      <c r="K2420" s="50"/>
      <c r="L2420" s="50"/>
      <c r="M2420" s="50"/>
      <c r="N2420" s="50"/>
      <c r="O2420" s="50"/>
      <c r="P2420" s="50"/>
    </row>
    <row r="2421" spans="10:16" ht="15" customHeight="1">
      <c r="J2421" s="50"/>
      <c r="K2421" s="50"/>
      <c r="L2421" s="50"/>
      <c r="M2421" s="50"/>
      <c r="N2421" s="50"/>
      <c r="O2421" s="50"/>
      <c r="P2421" s="50"/>
    </row>
    <row r="2422" spans="10:16" ht="15" customHeight="1">
      <c r="J2422" s="50"/>
      <c r="K2422" s="50"/>
      <c r="L2422" s="50"/>
      <c r="M2422" s="50"/>
      <c r="N2422" s="50"/>
      <c r="O2422" s="50"/>
      <c r="P2422" s="50"/>
    </row>
    <row r="2423" spans="10:16" ht="15" customHeight="1">
      <c r="J2423" s="50"/>
      <c r="K2423" s="50"/>
      <c r="L2423" s="50"/>
      <c r="M2423" s="50"/>
      <c r="N2423" s="50"/>
      <c r="O2423" s="50"/>
      <c r="P2423" s="50"/>
    </row>
    <row r="2424" spans="10:16" ht="15" customHeight="1">
      <c r="J2424" s="50"/>
      <c r="K2424" s="50"/>
      <c r="L2424" s="50"/>
      <c r="M2424" s="50"/>
      <c r="N2424" s="50"/>
      <c r="O2424" s="50"/>
      <c r="P2424" s="50"/>
    </row>
    <row r="2425" spans="10:16" ht="15" customHeight="1">
      <c r="J2425" s="50"/>
      <c r="K2425" s="50"/>
      <c r="L2425" s="50"/>
      <c r="M2425" s="50"/>
      <c r="N2425" s="50"/>
      <c r="O2425" s="50"/>
      <c r="P2425" s="50"/>
    </row>
    <row r="2426" spans="10:16" ht="15" customHeight="1">
      <c r="J2426" s="50"/>
      <c r="K2426" s="50"/>
      <c r="L2426" s="50"/>
      <c r="M2426" s="50"/>
      <c r="N2426" s="50"/>
      <c r="O2426" s="50"/>
      <c r="P2426" s="50"/>
    </row>
    <row r="2427" spans="10:16" ht="15" customHeight="1">
      <c r="J2427" s="50"/>
      <c r="K2427" s="50"/>
      <c r="L2427" s="50"/>
      <c r="M2427" s="50"/>
      <c r="N2427" s="50"/>
      <c r="O2427" s="50"/>
      <c r="P2427" s="50"/>
    </row>
    <row r="2428" spans="10:16" ht="15" customHeight="1">
      <c r="J2428" s="50"/>
      <c r="K2428" s="50"/>
      <c r="L2428" s="50"/>
      <c r="M2428" s="50"/>
      <c r="N2428" s="50"/>
      <c r="O2428" s="50"/>
      <c r="P2428" s="50"/>
    </row>
    <row r="2429" spans="10:16" ht="15" customHeight="1">
      <c r="J2429" s="50"/>
      <c r="K2429" s="50"/>
      <c r="L2429" s="50"/>
      <c r="M2429" s="50"/>
      <c r="N2429" s="50"/>
      <c r="O2429" s="50"/>
      <c r="P2429" s="50"/>
    </row>
    <row r="2430" spans="10:16" ht="15" customHeight="1">
      <c r="J2430" s="50"/>
      <c r="K2430" s="50"/>
      <c r="L2430" s="50"/>
      <c r="M2430" s="50"/>
      <c r="N2430" s="50"/>
      <c r="O2430" s="50"/>
      <c r="P2430" s="50"/>
    </row>
    <row r="2431" spans="10:16" ht="15" customHeight="1">
      <c r="J2431" s="50"/>
      <c r="K2431" s="50"/>
      <c r="L2431" s="50"/>
      <c r="M2431" s="50"/>
      <c r="N2431" s="50"/>
      <c r="O2431" s="50"/>
      <c r="P2431" s="50"/>
    </row>
    <row r="2432" spans="10:16" ht="15" customHeight="1">
      <c r="J2432" s="50"/>
      <c r="K2432" s="50"/>
      <c r="L2432" s="50"/>
      <c r="M2432" s="50"/>
      <c r="N2432" s="50"/>
      <c r="O2432" s="50"/>
      <c r="P2432" s="50"/>
    </row>
    <row r="2433" spans="10:16" ht="15" customHeight="1">
      <c r="J2433" s="50"/>
      <c r="K2433" s="50"/>
      <c r="L2433" s="50"/>
      <c r="M2433" s="50"/>
      <c r="N2433" s="50"/>
      <c r="O2433" s="50"/>
      <c r="P2433" s="50"/>
    </row>
    <row r="2434" spans="10:16" ht="15" customHeight="1">
      <c r="J2434" s="50"/>
      <c r="K2434" s="50"/>
      <c r="L2434" s="50"/>
      <c r="M2434" s="50"/>
      <c r="N2434" s="50"/>
      <c r="O2434" s="50"/>
      <c r="P2434" s="50"/>
    </row>
    <row r="2435" spans="10:16" ht="15" customHeight="1">
      <c r="J2435" s="50"/>
      <c r="K2435" s="50"/>
      <c r="L2435" s="50"/>
      <c r="M2435" s="50"/>
      <c r="N2435" s="50"/>
      <c r="O2435" s="50"/>
      <c r="P2435" s="50"/>
    </row>
    <row r="2436" spans="10:16" ht="15" customHeight="1">
      <c r="J2436" s="50"/>
      <c r="K2436" s="50"/>
      <c r="L2436" s="50"/>
      <c r="M2436" s="50"/>
      <c r="N2436" s="50"/>
      <c r="O2436" s="50"/>
      <c r="P2436" s="50"/>
    </row>
    <row r="2437" spans="10:16" ht="15" customHeight="1">
      <c r="J2437" s="50"/>
      <c r="K2437" s="50"/>
      <c r="L2437" s="50"/>
      <c r="M2437" s="50"/>
      <c r="N2437" s="50"/>
      <c r="O2437" s="50"/>
      <c r="P2437" s="50"/>
    </row>
    <row r="2438" spans="10:16" ht="15" customHeight="1">
      <c r="J2438" s="50"/>
      <c r="K2438" s="50"/>
      <c r="L2438" s="50"/>
      <c r="M2438" s="50"/>
      <c r="N2438" s="50"/>
      <c r="O2438" s="50"/>
      <c r="P2438" s="50"/>
    </row>
    <row r="2439" spans="10:16" ht="15" customHeight="1">
      <c r="J2439" s="50"/>
      <c r="K2439" s="50"/>
      <c r="L2439" s="50"/>
      <c r="M2439" s="50"/>
      <c r="N2439" s="50"/>
      <c r="O2439" s="50"/>
      <c r="P2439" s="50"/>
    </row>
    <row r="2440" spans="10:16" ht="15" customHeight="1">
      <c r="J2440" s="50"/>
      <c r="K2440" s="50"/>
      <c r="L2440" s="50"/>
      <c r="M2440" s="50"/>
      <c r="N2440" s="50"/>
      <c r="O2440" s="50"/>
      <c r="P2440" s="50"/>
    </row>
    <row r="2441" spans="10:16" ht="15" customHeight="1">
      <c r="J2441" s="50"/>
      <c r="K2441" s="50"/>
      <c r="L2441" s="50"/>
      <c r="M2441" s="50"/>
      <c r="N2441" s="50"/>
      <c r="O2441" s="50"/>
      <c r="P2441" s="50"/>
    </row>
    <row r="2442" spans="10:16" ht="15" customHeight="1">
      <c r="J2442" s="50"/>
      <c r="K2442" s="50"/>
      <c r="L2442" s="50"/>
      <c r="M2442" s="50"/>
      <c r="N2442" s="50"/>
      <c r="O2442" s="50"/>
      <c r="P2442" s="50"/>
    </row>
    <row r="2443" spans="10:16" ht="15" customHeight="1">
      <c r="J2443" s="50"/>
      <c r="K2443" s="50"/>
      <c r="L2443" s="50"/>
      <c r="M2443" s="50"/>
      <c r="N2443" s="50"/>
      <c r="O2443" s="50"/>
      <c r="P2443" s="50"/>
    </row>
    <row r="2444" spans="10:16" ht="15" customHeight="1">
      <c r="J2444" s="50"/>
      <c r="K2444" s="50"/>
      <c r="L2444" s="50"/>
      <c r="M2444" s="50"/>
      <c r="N2444" s="50"/>
      <c r="O2444" s="50"/>
      <c r="P2444" s="50"/>
    </row>
    <row r="2445" spans="10:16" ht="15" customHeight="1">
      <c r="J2445" s="50"/>
      <c r="K2445" s="50"/>
      <c r="L2445" s="50"/>
      <c r="M2445" s="50"/>
      <c r="N2445" s="50"/>
      <c r="O2445" s="50"/>
      <c r="P2445" s="50"/>
    </row>
    <row r="2446" spans="10:16" ht="15" customHeight="1">
      <c r="J2446" s="50"/>
      <c r="K2446" s="50"/>
      <c r="L2446" s="50"/>
      <c r="M2446" s="50"/>
      <c r="N2446" s="50"/>
      <c r="O2446" s="50"/>
      <c r="P2446" s="50"/>
    </row>
    <row r="2447" spans="10:16" ht="15" customHeight="1">
      <c r="J2447" s="50"/>
      <c r="K2447" s="50"/>
      <c r="L2447" s="50"/>
      <c r="M2447" s="50"/>
      <c r="N2447" s="50"/>
      <c r="O2447" s="50"/>
      <c r="P2447" s="50"/>
    </row>
    <row r="2448" spans="10:16" ht="15" customHeight="1">
      <c r="J2448" s="50"/>
      <c r="K2448" s="50"/>
      <c r="L2448" s="50"/>
      <c r="M2448" s="50"/>
      <c r="N2448" s="50"/>
      <c r="O2448" s="50"/>
      <c r="P2448" s="50"/>
    </row>
    <row r="2449" spans="10:16" ht="15" customHeight="1">
      <c r="J2449" s="50"/>
      <c r="K2449" s="50"/>
      <c r="L2449" s="50"/>
      <c r="M2449" s="50"/>
      <c r="N2449" s="50"/>
      <c r="O2449" s="50"/>
      <c r="P2449" s="50"/>
    </row>
    <row r="2450" spans="10:16" ht="15" customHeight="1">
      <c r="J2450" s="50"/>
      <c r="K2450" s="50"/>
      <c r="L2450" s="50"/>
      <c r="M2450" s="50"/>
      <c r="N2450" s="50"/>
      <c r="O2450" s="50"/>
      <c r="P2450" s="50"/>
    </row>
    <row r="2451" spans="10:16" ht="15" customHeight="1">
      <c r="J2451" s="50"/>
      <c r="K2451" s="50"/>
      <c r="L2451" s="50"/>
      <c r="M2451" s="50"/>
      <c r="N2451" s="50"/>
      <c r="O2451" s="50"/>
      <c r="P2451" s="50"/>
    </row>
    <row r="2452" spans="10:16" ht="15" customHeight="1">
      <c r="J2452" s="50"/>
      <c r="K2452" s="50"/>
      <c r="L2452" s="50"/>
      <c r="M2452" s="50"/>
      <c r="N2452" s="50"/>
      <c r="O2452" s="50"/>
      <c r="P2452" s="50"/>
    </row>
    <row r="2453" spans="10:16" ht="15" customHeight="1">
      <c r="J2453" s="50"/>
      <c r="K2453" s="50"/>
      <c r="L2453" s="50"/>
      <c r="M2453" s="50"/>
      <c r="N2453" s="50"/>
      <c r="O2453" s="50"/>
      <c r="P2453" s="50"/>
    </row>
    <row r="2454" spans="10:16" ht="15" customHeight="1">
      <c r="J2454" s="50"/>
      <c r="K2454" s="50"/>
      <c r="L2454" s="50"/>
      <c r="M2454" s="50"/>
      <c r="N2454" s="50"/>
      <c r="O2454" s="50"/>
      <c r="P2454" s="50"/>
    </row>
    <row r="2455" spans="10:16" ht="15" customHeight="1">
      <c r="J2455" s="50"/>
      <c r="K2455" s="50"/>
      <c r="L2455" s="50"/>
      <c r="M2455" s="50"/>
      <c r="N2455" s="50"/>
      <c r="O2455" s="50"/>
      <c r="P2455" s="50"/>
    </row>
    <row r="2456" spans="10:16" ht="15" customHeight="1">
      <c r="J2456" s="50"/>
      <c r="K2456" s="50"/>
      <c r="L2456" s="50"/>
      <c r="M2456" s="50"/>
      <c r="N2456" s="50"/>
      <c r="O2456" s="50"/>
      <c r="P2456" s="50"/>
    </row>
    <row r="2457" spans="10:16" ht="15" customHeight="1">
      <c r="J2457" s="50"/>
      <c r="K2457" s="50"/>
      <c r="L2457" s="50"/>
      <c r="M2457" s="50"/>
      <c r="N2457" s="50"/>
      <c r="O2457" s="50"/>
      <c r="P2457" s="50"/>
    </row>
    <row r="2458" spans="10:16" ht="15" customHeight="1">
      <c r="J2458" s="50"/>
      <c r="K2458" s="50"/>
      <c r="L2458" s="50"/>
      <c r="M2458" s="50"/>
      <c r="N2458" s="50"/>
      <c r="O2458" s="50"/>
      <c r="P2458" s="50"/>
    </row>
    <row r="2459" spans="10:16" ht="15" customHeight="1">
      <c r="J2459" s="50"/>
      <c r="K2459" s="50"/>
      <c r="L2459" s="50"/>
      <c r="M2459" s="50"/>
      <c r="N2459" s="50"/>
      <c r="O2459" s="50"/>
      <c r="P2459" s="50"/>
    </row>
    <row r="2460" spans="10:16" ht="15" customHeight="1">
      <c r="J2460" s="50"/>
      <c r="K2460" s="50"/>
      <c r="L2460" s="50"/>
      <c r="M2460" s="50"/>
      <c r="N2460" s="50"/>
      <c r="O2460" s="50"/>
      <c r="P2460" s="50"/>
    </row>
    <row r="2461" spans="10:16" ht="15" customHeight="1">
      <c r="J2461" s="50"/>
      <c r="K2461" s="50"/>
      <c r="L2461" s="50"/>
      <c r="M2461" s="50"/>
      <c r="N2461" s="50"/>
      <c r="O2461" s="50"/>
      <c r="P2461" s="50"/>
    </row>
    <row r="2462" spans="10:16" ht="15" customHeight="1">
      <c r="J2462" s="50"/>
      <c r="K2462" s="50"/>
      <c r="L2462" s="50"/>
      <c r="M2462" s="50"/>
      <c r="N2462" s="50"/>
      <c r="O2462" s="50"/>
      <c r="P2462" s="50"/>
    </row>
    <row r="2463" spans="10:16" ht="15" customHeight="1">
      <c r="J2463" s="50"/>
      <c r="K2463" s="50"/>
      <c r="L2463" s="50"/>
      <c r="M2463" s="50"/>
      <c r="N2463" s="50"/>
      <c r="O2463" s="50"/>
      <c r="P2463" s="50"/>
    </row>
    <row r="2464" spans="10:16" ht="15" customHeight="1">
      <c r="J2464" s="50"/>
      <c r="K2464" s="50"/>
      <c r="L2464" s="50"/>
      <c r="M2464" s="50"/>
      <c r="N2464" s="50"/>
      <c r="O2464" s="50"/>
      <c r="P2464" s="50"/>
    </row>
    <row r="2465" spans="10:16" ht="15" customHeight="1">
      <c r="J2465" s="50"/>
      <c r="K2465" s="50"/>
      <c r="L2465" s="50"/>
      <c r="M2465" s="50"/>
      <c r="N2465" s="50"/>
      <c r="O2465" s="50"/>
      <c r="P2465" s="50"/>
    </row>
    <row r="2466" spans="10:16" ht="15" customHeight="1">
      <c r="J2466" s="50"/>
      <c r="K2466" s="50"/>
      <c r="L2466" s="50"/>
      <c r="M2466" s="50"/>
      <c r="N2466" s="50"/>
      <c r="O2466" s="50"/>
      <c r="P2466" s="50"/>
    </row>
    <row r="2467" spans="10:16" ht="15" customHeight="1">
      <c r="J2467" s="50"/>
      <c r="K2467" s="50"/>
      <c r="L2467" s="50"/>
      <c r="M2467" s="50"/>
      <c r="N2467" s="50"/>
      <c r="O2467" s="50"/>
      <c r="P2467" s="50"/>
    </row>
    <row r="2468" spans="10:16" ht="15" customHeight="1">
      <c r="J2468" s="50"/>
      <c r="K2468" s="50"/>
      <c r="L2468" s="50"/>
      <c r="M2468" s="50"/>
      <c r="N2468" s="50"/>
      <c r="O2468" s="50"/>
      <c r="P2468" s="50"/>
    </row>
    <row r="2469" spans="10:16" ht="15" customHeight="1">
      <c r="J2469" s="50"/>
      <c r="K2469" s="50"/>
      <c r="L2469" s="50"/>
      <c r="M2469" s="50"/>
      <c r="N2469" s="50"/>
      <c r="O2469" s="50"/>
      <c r="P2469" s="50"/>
    </row>
    <row r="2470" spans="10:16" ht="15" customHeight="1">
      <c r="J2470" s="50"/>
      <c r="K2470" s="50"/>
      <c r="L2470" s="50"/>
      <c r="M2470" s="50"/>
      <c r="N2470" s="50"/>
      <c r="O2470" s="50"/>
      <c r="P2470" s="50"/>
    </row>
    <row r="2471" spans="10:16" ht="15" customHeight="1">
      <c r="J2471" s="50"/>
      <c r="K2471" s="50"/>
      <c r="L2471" s="50"/>
      <c r="M2471" s="50"/>
      <c r="N2471" s="50"/>
      <c r="O2471" s="50"/>
      <c r="P2471" s="50"/>
    </row>
    <row r="2472" spans="10:16" ht="15" customHeight="1">
      <c r="J2472" s="50"/>
      <c r="K2472" s="50"/>
      <c r="L2472" s="50"/>
      <c r="M2472" s="50"/>
      <c r="N2472" s="50"/>
      <c r="O2472" s="50"/>
      <c r="P2472" s="50"/>
    </row>
    <row r="2473" spans="10:16" ht="15" customHeight="1">
      <c r="J2473" s="50"/>
      <c r="K2473" s="50"/>
      <c r="L2473" s="50"/>
      <c r="M2473" s="50"/>
      <c r="N2473" s="50"/>
      <c r="O2473" s="50"/>
      <c r="P2473" s="50"/>
    </row>
    <row r="2474" spans="10:16" ht="15" customHeight="1">
      <c r="J2474" s="50"/>
      <c r="K2474" s="50"/>
      <c r="L2474" s="50"/>
      <c r="M2474" s="50"/>
      <c r="N2474" s="50"/>
      <c r="O2474" s="50"/>
      <c r="P2474" s="50"/>
    </row>
    <row r="2475" spans="10:16" ht="15" customHeight="1">
      <c r="J2475" s="50"/>
      <c r="K2475" s="50"/>
      <c r="L2475" s="50"/>
      <c r="M2475" s="50"/>
      <c r="N2475" s="50"/>
      <c r="O2475" s="50"/>
      <c r="P2475" s="50"/>
    </row>
    <row r="2476" spans="10:16" ht="15" customHeight="1">
      <c r="J2476" s="50"/>
      <c r="K2476" s="50"/>
      <c r="L2476" s="50"/>
      <c r="M2476" s="50"/>
      <c r="N2476" s="50"/>
      <c r="O2476" s="50"/>
      <c r="P2476" s="50"/>
    </row>
    <row r="2477" spans="10:16" ht="15" customHeight="1">
      <c r="J2477" s="50"/>
      <c r="K2477" s="50"/>
      <c r="L2477" s="50"/>
      <c r="M2477" s="50"/>
      <c r="N2477" s="50"/>
      <c r="O2477" s="50"/>
      <c r="P2477" s="50"/>
    </row>
    <row r="2478" spans="10:16" ht="15" customHeight="1">
      <c r="J2478" s="50"/>
      <c r="K2478" s="50"/>
      <c r="L2478" s="50"/>
      <c r="M2478" s="50"/>
      <c r="N2478" s="50"/>
      <c r="O2478" s="50"/>
      <c r="P2478" s="50"/>
    </row>
    <row r="2479" spans="10:16" ht="15" customHeight="1">
      <c r="J2479" s="50"/>
      <c r="K2479" s="50"/>
      <c r="L2479" s="50"/>
      <c r="M2479" s="50"/>
      <c r="N2479" s="50"/>
      <c r="O2479" s="50"/>
      <c r="P2479" s="50"/>
    </row>
    <row r="2480" spans="10:16" ht="15" customHeight="1">
      <c r="J2480" s="50"/>
      <c r="K2480" s="50"/>
      <c r="L2480" s="50"/>
      <c r="M2480" s="50"/>
      <c r="N2480" s="50"/>
      <c r="O2480" s="50"/>
      <c r="P2480" s="50"/>
    </row>
    <row r="2481" spans="10:16" ht="15" customHeight="1">
      <c r="J2481" s="50"/>
      <c r="K2481" s="50"/>
      <c r="L2481" s="50"/>
      <c r="M2481" s="50"/>
      <c r="N2481" s="50"/>
      <c r="O2481" s="50"/>
      <c r="P2481" s="50"/>
    </row>
    <row r="2482" spans="10:16" ht="15" customHeight="1">
      <c r="J2482" s="50"/>
      <c r="K2482" s="50"/>
      <c r="L2482" s="50"/>
      <c r="M2482" s="50"/>
      <c r="N2482" s="50"/>
      <c r="O2482" s="50"/>
      <c r="P2482" s="50"/>
    </row>
    <row r="2483" spans="10:16" ht="15" customHeight="1">
      <c r="J2483" s="50"/>
      <c r="K2483" s="50"/>
      <c r="L2483" s="50"/>
      <c r="M2483" s="50"/>
      <c r="N2483" s="50"/>
      <c r="O2483" s="50"/>
      <c r="P2483" s="50"/>
    </row>
    <row r="2484" spans="10:16" ht="15" customHeight="1">
      <c r="J2484" s="50"/>
      <c r="K2484" s="50"/>
      <c r="L2484" s="50"/>
      <c r="M2484" s="50"/>
      <c r="N2484" s="50"/>
      <c r="O2484" s="50"/>
      <c r="P2484" s="50"/>
    </row>
    <row r="2485" spans="10:16" ht="15" customHeight="1">
      <c r="J2485" s="50"/>
      <c r="K2485" s="50"/>
      <c r="L2485" s="50"/>
      <c r="M2485" s="50"/>
      <c r="N2485" s="50"/>
      <c r="O2485" s="50"/>
      <c r="P2485" s="50"/>
    </row>
    <row r="2486" spans="10:16" ht="15" customHeight="1">
      <c r="J2486" s="50"/>
      <c r="K2486" s="50"/>
      <c r="L2486" s="50"/>
      <c r="M2486" s="50"/>
      <c r="N2486" s="50"/>
      <c r="O2486" s="50"/>
      <c r="P2486" s="50"/>
    </row>
    <row r="2487" spans="10:16" ht="15" customHeight="1">
      <c r="J2487" s="50"/>
      <c r="K2487" s="50"/>
      <c r="L2487" s="50"/>
      <c r="M2487" s="50"/>
      <c r="N2487" s="50"/>
      <c r="O2487" s="50"/>
      <c r="P2487" s="50"/>
    </row>
    <row r="2488" spans="10:16" ht="15" customHeight="1">
      <c r="J2488" s="50"/>
      <c r="K2488" s="50"/>
      <c r="L2488" s="50"/>
      <c r="M2488" s="50"/>
      <c r="N2488" s="50"/>
      <c r="O2488" s="50"/>
      <c r="P2488" s="50"/>
    </row>
    <row r="2489" spans="10:16" ht="15" customHeight="1">
      <c r="J2489" s="50"/>
      <c r="K2489" s="50"/>
      <c r="L2489" s="50"/>
      <c r="M2489" s="50"/>
      <c r="N2489" s="50"/>
      <c r="O2489" s="50"/>
      <c r="P2489" s="50"/>
    </row>
    <row r="2490" spans="10:16" ht="15" customHeight="1">
      <c r="J2490" s="50"/>
      <c r="K2490" s="50"/>
      <c r="L2490" s="50"/>
      <c r="M2490" s="50"/>
      <c r="N2490" s="50"/>
      <c r="O2490" s="50"/>
      <c r="P2490" s="50"/>
    </row>
    <row r="2491" spans="10:16" ht="15" customHeight="1">
      <c r="J2491" s="50"/>
      <c r="K2491" s="50"/>
      <c r="L2491" s="50"/>
      <c r="M2491" s="50"/>
      <c r="N2491" s="50"/>
      <c r="O2491" s="50"/>
      <c r="P2491" s="50"/>
    </row>
    <row r="2492" spans="10:16" ht="15" customHeight="1">
      <c r="J2492" s="50"/>
      <c r="K2492" s="50"/>
      <c r="L2492" s="50"/>
      <c r="M2492" s="50"/>
      <c r="N2492" s="50"/>
      <c r="O2492" s="50"/>
      <c r="P2492" s="50"/>
    </row>
    <row r="2493" spans="10:16" ht="15" customHeight="1">
      <c r="J2493" s="50"/>
      <c r="K2493" s="50"/>
      <c r="L2493" s="50"/>
      <c r="M2493" s="50"/>
      <c r="N2493" s="50"/>
      <c r="O2493" s="50"/>
      <c r="P2493" s="50"/>
    </row>
    <row r="2494" spans="10:16" ht="15" customHeight="1">
      <c r="J2494" s="50"/>
      <c r="K2494" s="50"/>
      <c r="L2494" s="50"/>
      <c r="M2494" s="50"/>
      <c r="N2494" s="50"/>
      <c r="O2494" s="50"/>
      <c r="P2494" s="50"/>
    </row>
    <row r="2495" spans="10:16" ht="15" customHeight="1">
      <c r="J2495" s="50"/>
      <c r="K2495" s="50"/>
      <c r="L2495" s="50"/>
      <c r="M2495" s="50"/>
      <c r="N2495" s="50"/>
      <c r="O2495" s="50"/>
      <c r="P2495" s="50"/>
    </row>
    <row r="2496" spans="10:16" ht="15" customHeight="1">
      <c r="J2496" s="50"/>
      <c r="K2496" s="50"/>
      <c r="L2496" s="50"/>
      <c r="M2496" s="50"/>
      <c r="N2496" s="50"/>
      <c r="O2496" s="50"/>
      <c r="P2496" s="50"/>
    </row>
    <row r="2497" spans="10:16" ht="15" customHeight="1">
      <c r="J2497" s="50"/>
      <c r="K2497" s="50"/>
      <c r="L2497" s="50"/>
      <c r="M2497" s="50"/>
      <c r="N2497" s="50"/>
      <c r="O2497" s="50"/>
      <c r="P2497" s="50"/>
    </row>
    <row r="2498" spans="10:16" ht="15" customHeight="1">
      <c r="J2498" s="50"/>
      <c r="K2498" s="50"/>
      <c r="L2498" s="50"/>
      <c r="M2498" s="50"/>
      <c r="N2498" s="50"/>
      <c r="O2498" s="50"/>
      <c r="P2498" s="50"/>
    </row>
    <row r="2499" spans="10:16" ht="15" customHeight="1">
      <c r="J2499" s="50"/>
      <c r="K2499" s="50"/>
      <c r="L2499" s="50"/>
      <c r="M2499" s="50"/>
      <c r="N2499" s="50"/>
      <c r="O2499" s="50"/>
      <c r="P2499" s="50"/>
    </row>
    <row r="2500" spans="10:16" ht="15" customHeight="1">
      <c r="J2500" s="50"/>
      <c r="K2500" s="50"/>
      <c r="L2500" s="50"/>
      <c r="M2500" s="50"/>
      <c r="N2500" s="50"/>
      <c r="O2500" s="50"/>
      <c r="P2500" s="50"/>
    </row>
    <row r="2501" spans="10:16" ht="15" customHeight="1">
      <c r="J2501" s="50"/>
      <c r="K2501" s="50"/>
      <c r="L2501" s="50"/>
      <c r="M2501" s="50"/>
      <c r="N2501" s="50"/>
      <c r="O2501" s="50"/>
      <c r="P2501" s="50"/>
    </row>
    <row r="2502" spans="10:16" ht="15" customHeight="1">
      <c r="J2502" s="50"/>
      <c r="K2502" s="50"/>
      <c r="L2502" s="50"/>
      <c r="M2502" s="50"/>
      <c r="N2502" s="50"/>
      <c r="O2502" s="50"/>
      <c r="P2502" s="50"/>
    </row>
    <row r="2503" spans="10:16" ht="15" customHeight="1">
      <c r="J2503" s="50"/>
      <c r="K2503" s="50"/>
      <c r="L2503" s="50"/>
      <c r="M2503" s="50"/>
      <c r="N2503" s="50"/>
      <c r="O2503" s="50"/>
      <c r="P2503" s="50"/>
    </row>
    <row r="2504" spans="10:16" ht="15" customHeight="1">
      <c r="J2504" s="50"/>
      <c r="K2504" s="50"/>
      <c r="L2504" s="50"/>
      <c r="M2504" s="50"/>
      <c r="N2504" s="50"/>
      <c r="O2504" s="50"/>
      <c r="P2504" s="50"/>
    </row>
    <row r="2505" spans="10:16" ht="15" customHeight="1">
      <c r="J2505" s="50"/>
      <c r="K2505" s="50"/>
      <c r="L2505" s="50"/>
      <c r="M2505" s="50"/>
      <c r="N2505" s="50"/>
      <c r="O2505" s="50"/>
      <c r="P2505" s="50"/>
    </row>
    <row r="2506" spans="10:16" ht="15" customHeight="1">
      <c r="J2506" s="50"/>
      <c r="K2506" s="50"/>
      <c r="L2506" s="50"/>
      <c r="M2506" s="50"/>
      <c r="N2506" s="50"/>
      <c r="O2506" s="50"/>
      <c r="P2506" s="50"/>
    </row>
    <row r="2507" spans="10:16" ht="15" customHeight="1">
      <c r="J2507" s="50"/>
      <c r="K2507" s="50"/>
      <c r="L2507" s="50"/>
      <c r="M2507" s="50"/>
      <c r="N2507" s="50"/>
      <c r="O2507" s="50"/>
      <c r="P2507" s="50"/>
    </row>
    <row r="2508" spans="10:16" ht="15" customHeight="1">
      <c r="J2508" s="50"/>
      <c r="K2508" s="50"/>
      <c r="L2508" s="50"/>
      <c r="M2508" s="50"/>
      <c r="N2508" s="50"/>
      <c r="O2508" s="50"/>
      <c r="P2508" s="50"/>
    </row>
    <row r="2509" spans="10:16" ht="15" customHeight="1">
      <c r="J2509" s="50"/>
      <c r="K2509" s="50"/>
      <c r="L2509" s="50"/>
      <c r="M2509" s="50"/>
      <c r="N2509" s="50"/>
      <c r="O2509" s="50"/>
      <c r="P2509" s="50"/>
    </row>
    <row r="2510" spans="10:16" ht="15" customHeight="1">
      <c r="J2510" s="50"/>
      <c r="K2510" s="50"/>
      <c r="L2510" s="50"/>
      <c r="M2510" s="50"/>
      <c r="N2510" s="50"/>
      <c r="O2510" s="50"/>
      <c r="P2510" s="50"/>
    </row>
    <row r="2511" spans="10:16" ht="15" customHeight="1">
      <c r="J2511" s="50"/>
      <c r="K2511" s="50"/>
      <c r="L2511" s="50"/>
      <c r="M2511" s="50"/>
      <c r="N2511" s="50"/>
      <c r="O2511" s="50"/>
      <c r="P2511" s="50"/>
    </row>
    <row r="2512" spans="10:16" ht="15" customHeight="1">
      <c r="J2512" s="50"/>
      <c r="K2512" s="50"/>
      <c r="L2512" s="50"/>
      <c r="M2512" s="50"/>
      <c r="N2512" s="50"/>
      <c r="O2512" s="50"/>
      <c r="P2512" s="50"/>
    </row>
    <row r="2513" spans="10:16" ht="15" customHeight="1">
      <c r="J2513" s="50"/>
      <c r="K2513" s="50"/>
      <c r="L2513" s="50"/>
      <c r="M2513" s="50"/>
      <c r="N2513" s="50"/>
      <c r="O2513" s="50"/>
      <c r="P2513" s="50"/>
    </row>
    <row r="2514" spans="10:16" ht="15" customHeight="1">
      <c r="J2514" s="50"/>
      <c r="K2514" s="50"/>
      <c r="L2514" s="50"/>
      <c r="M2514" s="50"/>
      <c r="N2514" s="50"/>
      <c r="O2514" s="50"/>
      <c r="P2514" s="50"/>
    </row>
    <row r="2515" spans="10:16" ht="15" customHeight="1">
      <c r="J2515" s="50"/>
      <c r="K2515" s="50"/>
      <c r="L2515" s="50"/>
      <c r="M2515" s="50"/>
      <c r="N2515" s="50"/>
      <c r="O2515" s="50"/>
      <c r="P2515" s="50"/>
    </row>
    <row r="2516" spans="10:16" ht="15" customHeight="1">
      <c r="J2516" s="50"/>
      <c r="K2516" s="50"/>
      <c r="L2516" s="50"/>
      <c r="M2516" s="50"/>
      <c r="N2516" s="50"/>
      <c r="O2516" s="50"/>
      <c r="P2516" s="50"/>
    </row>
    <row r="2517" spans="10:16" ht="15" customHeight="1">
      <c r="J2517" s="50"/>
      <c r="K2517" s="50"/>
      <c r="L2517" s="50"/>
      <c r="M2517" s="50"/>
      <c r="N2517" s="50"/>
      <c r="O2517" s="50"/>
      <c r="P2517" s="50"/>
    </row>
    <row r="2518" spans="10:16" ht="15" customHeight="1">
      <c r="J2518" s="50"/>
      <c r="K2518" s="50"/>
      <c r="L2518" s="50"/>
      <c r="M2518" s="50"/>
      <c r="N2518" s="50"/>
      <c r="O2518" s="50"/>
      <c r="P2518" s="50"/>
    </row>
    <row r="2519" spans="10:16" ht="15" customHeight="1">
      <c r="J2519" s="50"/>
      <c r="K2519" s="50"/>
      <c r="L2519" s="50"/>
      <c r="M2519" s="50"/>
      <c r="N2519" s="50"/>
      <c r="O2519" s="50"/>
      <c r="P2519" s="50"/>
    </row>
    <row r="2520" spans="10:16" ht="15" customHeight="1">
      <c r="J2520" s="50"/>
      <c r="K2520" s="50"/>
      <c r="L2520" s="50"/>
      <c r="M2520" s="50"/>
      <c r="N2520" s="50"/>
      <c r="O2520" s="50"/>
      <c r="P2520" s="50"/>
    </row>
    <row r="2521" spans="10:16" ht="15" customHeight="1">
      <c r="J2521" s="50"/>
      <c r="K2521" s="50"/>
      <c r="L2521" s="50"/>
      <c r="M2521" s="50"/>
      <c r="N2521" s="50"/>
      <c r="O2521" s="50"/>
      <c r="P2521" s="50"/>
    </row>
    <row r="2522" spans="10:16" ht="15" customHeight="1">
      <c r="J2522" s="50"/>
      <c r="K2522" s="50"/>
      <c r="L2522" s="50"/>
      <c r="M2522" s="50"/>
      <c r="N2522" s="50"/>
      <c r="O2522" s="50"/>
      <c r="P2522" s="50"/>
    </row>
    <row r="2523" spans="10:16" ht="15" customHeight="1">
      <c r="J2523" s="50"/>
      <c r="K2523" s="50"/>
      <c r="L2523" s="50"/>
      <c r="M2523" s="50"/>
      <c r="N2523" s="50"/>
      <c r="O2523" s="50"/>
      <c r="P2523" s="50"/>
    </row>
    <row r="2524" spans="10:16" ht="15" customHeight="1">
      <c r="J2524" s="50"/>
      <c r="K2524" s="50"/>
      <c r="L2524" s="50"/>
      <c r="M2524" s="50"/>
      <c r="N2524" s="50"/>
      <c r="O2524" s="50"/>
      <c r="P2524" s="50"/>
    </row>
    <row r="2525" spans="10:16" ht="15" customHeight="1">
      <c r="J2525" s="50"/>
      <c r="K2525" s="50"/>
      <c r="L2525" s="50"/>
      <c r="M2525" s="50"/>
      <c r="N2525" s="50"/>
      <c r="O2525" s="50"/>
      <c r="P2525" s="50"/>
    </row>
    <row r="2526" spans="10:16" ht="15" customHeight="1">
      <c r="J2526" s="50"/>
      <c r="K2526" s="50"/>
      <c r="L2526" s="50"/>
      <c r="M2526" s="50"/>
      <c r="N2526" s="50"/>
      <c r="O2526" s="50"/>
      <c r="P2526" s="50"/>
    </row>
    <row r="2527" spans="10:16" ht="15" customHeight="1">
      <c r="J2527" s="50"/>
      <c r="K2527" s="50"/>
      <c r="L2527" s="50"/>
      <c r="M2527" s="50"/>
      <c r="N2527" s="50"/>
      <c r="O2527" s="50"/>
      <c r="P2527" s="50"/>
    </row>
    <row r="2528" spans="10:16" ht="15" customHeight="1">
      <c r="J2528" s="50"/>
      <c r="K2528" s="50"/>
      <c r="L2528" s="50"/>
      <c r="M2528" s="50"/>
      <c r="N2528" s="50"/>
      <c r="O2528" s="50"/>
      <c r="P2528" s="50"/>
    </row>
    <row r="2529" spans="10:16" ht="15" customHeight="1">
      <c r="J2529" s="50"/>
      <c r="K2529" s="50"/>
      <c r="L2529" s="50"/>
      <c r="M2529" s="50"/>
      <c r="N2529" s="50"/>
      <c r="O2529" s="50"/>
      <c r="P2529" s="50"/>
    </row>
    <row r="2530" spans="10:16" ht="15" customHeight="1">
      <c r="J2530" s="50"/>
      <c r="K2530" s="50"/>
      <c r="L2530" s="50"/>
      <c r="M2530" s="50"/>
      <c r="N2530" s="50"/>
      <c r="O2530" s="50"/>
      <c r="P2530" s="50"/>
    </row>
    <row r="2531" spans="10:16" ht="15" customHeight="1">
      <c r="J2531" s="50"/>
      <c r="K2531" s="50"/>
      <c r="L2531" s="50"/>
      <c r="M2531" s="50"/>
      <c r="N2531" s="50"/>
      <c r="O2531" s="50"/>
      <c r="P2531" s="50"/>
    </row>
    <row r="2532" spans="10:16" ht="15" customHeight="1">
      <c r="J2532" s="50"/>
      <c r="K2532" s="50"/>
      <c r="L2532" s="50"/>
      <c r="M2532" s="50"/>
      <c r="N2532" s="50"/>
      <c r="O2532" s="50"/>
      <c r="P2532" s="50"/>
    </row>
    <row r="2533" spans="10:16" ht="15" customHeight="1">
      <c r="J2533" s="50"/>
      <c r="K2533" s="50"/>
      <c r="L2533" s="50"/>
      <c r="M2533" s="50"/>
      <c r="N2533" s="50"/>
      <c r="O2533" s="50"/>
      <c r="P2533" s="50"/>
    </row>
    <row r="2534" spans="10:16" ht="15" customHeight="1">
      <c r="J2534" s="50"/>
      <c r="K2534" s="50"/>
      <c r="L2534" s="50"/>
      <c r="M2534" s="50"/>
      <c r="N2534" s="50"/>
      <c r="O2534" s="50"/>
      <c r="P2534" s="50"/>
    </row>
    <row r="2535" spans="10:16" ht="15" customHeight="1">
      <c r="J2535" s="50"/>
      <c r="K2535" s="50"/>
      <c r="L2535" s="50"/>
      <c r="M2535" s="50"/>
      <c r="N2535" s="50"/>
      <c r="O2535" s="50"/>
      <c r="P2535" s="50"/>
    </row>
    <row r="2536" spans="10:16" ht="15" customHeight="1">
      <c r="J2536" s="50"/>
      <c r="K2536" s="50"/>
      <c r="L2536" s="50"/>
      <c r="M2536" s="50"/>
      <c r="N2536" s="50"/>
      <c r="O2536" s="50"/>
      <c r="P2536" s="50"/>
    </row>
    <row r="2537" spans="10:16" ht="15" customHeight="1">
      <c r="J2537" s="50"/>
      <c r="K2537" s="50"/>
      <c r="L2537" s="50"/>
      <c r="M2537" s="50"/>
      <c r="N2537" s="50"/>
      <c r="O2537" s="50"/>
      <c r="P2537" s="50"/>
    </row>
    <row r="2538" spans="10:16" ht="15" customHeight="1">
      <c r="J2538" s="50"/>
      <c r="K2538" s="50"/>
      <c r="L2538" s="50"/>
      <c r="M2538" s="50"/>
      <c r="N2538" s="50"/>
      <c r="O2538" s="50"/>
      <c r="P2538" s="50"/>
    </row>
    <row r="2539" spans="10:16" ht="15" customHeight="1">
      <c r="J2539" s="50"/>
      <c r="K2539" s="50"/>
      <c r="L2539" s="50"/>
      <c r="M2539" s="50"/>
      <c r="N2539" s="50"/>
      <c r="O2539" s="50"/>
      <c r="P2539" s="50"/>
    </row>
    <row r="2540" spans="10:16" ht="15" customHeight="1">
      <c r="J2540" s="50"/>
      <c r="K2540" s="50"/>
      <c r="L2540" s="50"/>
      <c r="M2540" s="50"/>
      <c r="N2540" s="50"/>
      <c r="O2540" s="50"/>
      <c r="P2540" s="50"/>
    </row>
    <row r="2541" spans="10:16" ht="15" customHeight="1">
      <c r="J2541" s="50"/>
      <c r="K2541" s="50"/>
      <c r="L2541" s="50"/>
      <c r="M2541" s="50"/>
      <c r="N2541" s="50"/>
      <c r="O2541" s="50"/>
      <c r="P2541" s="50"/>
    </row>
    <row r="2542" spans="10:16" ht="15" customHeight="1">
      <c r="J2542" s="50"/>
      <c r="K2542" s="50"/>
      <c r="L2542" s="50"/>
      <c r="M2542" s="50"/>
      <c r="N2542" s="50"/>
      <c r="O2542" s="50"/>
      <c r="P2542" s="50"/>
    </row>
    <row r="2543" spans="10:16" ht="15" customHeight="1">
      <c r="J2543" s="50"/>
      <c r="K2543" s="50"/>
      <c r="L2543" s="50"/>
      <c r="M2543" s="50"/>
      <c r="N2543" s="50"/>
      <c r="O2543" s="50"/>
      <c r="P2543" s="50"/>
    </row>
    <row r="2544" spans="10:16" ht="15" customHeight="1">
      <c r="J2544" s="50"/>
      <c r="K2544" s="50"/>
      <c r="L2544" s="50"/>
      <c r="M2544" s="50"/>
      <c r="N2544" s="50"/>
      <c r="O2544" s="50"/>
      <c r="P2544" s="50"/>
    </row>
    <row r="2545" spans="10:16" ht="15" customHeight="1">
      <c r="J2545" s="50"/>
      <c r="K2545" s="50"/>
      <c r="L2545" s="50"/>
      <c r="M2545" s="50"/>
      <c r="N2545" s="50"/>
      <c r="O2545" s="50"/>
      <c r="P2545" s="50"/>
    </row>
    <row r="2546" spans="10:16" ht="15" customHeight="1">
      <c r="J2546" s="50"/>
      <c r="K2546" s="50"/>
      <c r="L2546" s="50"/>
      <c r="M2546" s="50"/>
      <c r="N2546" s="50"/>
      <c r="O2546" s="50"/>
      <c r="P2546" s="50"/>
    </row>
    <row r="2547" spans="10:16" ht="15" customHeight="1">
      <c r="J2547" s="50"/>
      <c r="K2547" s="50"/>
      <c r="L2547" s="50"/>
      <c r="M2547" s="50"/>
      <c r="N2547" s="50"/>
      <c r="O2547" s="50"/>
      <c r="P2547" s="50"/>
    </row>
    <row r="2548" spans="10:16" ht="15" customHeight="1">
      <c r="J2548" s="50"/>
      <c r="K2548" s="50"/>
      <c r="L2548" s="50"/>
      <c r="M2548" s="50"/>
      <c r="N2548" s="50"/>
      <c r="O2548" s="50"/>
      <c r="P2548" s="50"/>
    </row>
    <row r="2549" spans="10:16" ht="15" customHeight="1">
      <c r="J2549" s="50"/>
      <c r="K2549" s="50"/>
      <c r="L2549" s="50"/>
      <c r="M2549" s="50"/>
      <c r="N2549" s="50"/>
      <c r="O2549" s="50"/>
      <c r="P2549" s="50"/>
    </row>
    <row r="2550" spans="10:16" ht="15" customHeight="1">
      <c r="J2550" s="50"/>
      <c r="K2550" s="50"/>
      <c r="L2550" s="50"/>
      <c r="M2550" s="50"/>
      <c r="N2550" s="50"/>
      <c r="O2550" s="50"/>
      <c r="P2550" s="50"/>
    </row>
    <row r="2551" spans="10:16" ht="15" customHeight="1">
      <c r="J2551" s="50"/>
      <c r="K2551" s="50"/>
      <c r="L2551" s="50"/>
      <c r="M2551" s="50"/>
      <c r="N2551" s="50"/>
      <c r="O2551" s="50"/>
      <c r="P2551" s="50"/>
    </row>
    <row r="2552" spans="10:16" ht="15" customHeight="1">
      <c r="J2552" s="50"/>
      <c r="K2552" s="50"/>
      <c r="L2552" s="50"/>
      <c r="M2552" s="50"/>
      <c r="N2552" s="50"/>
      <c r="O2552" s="50"/>
      <c r="P2552" s="50"/>
    </row>
    <row r="2553" spans="10:16" ht="15" customHeight="1">
      <c r="J2553" s="50"/>
      <c r="K2553" s="50"/>
      <c r="L2553" s="50"/>
      <c r="M2553" s="50"/>
      <c r="N2553" s="50"/>
      <c r="O2553" s="50"/>
      <c r="P2553" s="50"/>
    </row>
    <row r="2554" spans="10:16" ht="15" customHeight="1">
      <c r="J2554" s="50"/>
      <c r="K2554" s="50"/>
      <c r="L2554" s="50"/>
      <c r="M2554" s="50"/>
      <c r="N2554" s="50"/>
      <c r="O2554" s="50"/>
      <c r="P2554" s="50"/>
    </row>
    <row r="2555" spans="10:16" ht="15" customHeight="1">
      <c r="J2555" s="50"/>
      <c r="K2555" s="50"/>
      <c r="L2555" s="50"/>
      <c r="M2555" s="50"/>
      <c r="N2555" s="50"/>
      <c r="O2555" s="50"/>
      <c r="P2555" s="50"/>
    </row>
    <row r="2556" spans="10:16" ht="15" customHeight="1">
      <c r="J2556" s="50"/>
      <c r="K2556" s="50"/>
      <c r="L2556" s="50"/>
      <c r="M2556" s="50"/>
      <c r="N2556" s="50"/>
      <c r="O2556" s="50"/>
      <c r="P2556" s="50"/>
    </row>
    <row r="2557" spans="10:16" ht="15" customHeight="1">
      <c r="J2557" s="50"/>
      <c r="K2557" s="50"/>
      <c r="L2557" s="50"/>
      <c r="M2557" s="50"/>
      <c r="N2557" s="50"/>
      <c r="O2557" s="50"/>
      <c r="P2557" s="50"/>
    </row>
    <row r="2558" spans="10:16" ht="15" customHeight="1">
      <c r="J2558" s="50"/>
      <c r="K2558" s="50"/>
      <c r="L2558" s="50"/>
      <c r="M2558" s="50"/>
      <c r="N2558" s="50"/>
      <c r="O2558" s="50"/>
      <c r="P2558" s="50"/>
    </row>
    <row r="2559" spans="10:16" ht="15" customHeight="1">
      <c r="J2559" s="50"/>
      <c r="K2559" s="50"/>
      <c r="L2559" s="50"/>
      <c r="M2559" s="50"/>
      <c r="N2559" s="50"/>
      <c r="O2559" s="50"/>
      <c r="P2559" s="50"/>
    </row>
    <row r="2560" spans="10:16" ht="15" customHeight="1">
      <c r="J2560" s="50"/>
      <c r="K2560" s="50"/>
      <c r="L2560" s="50"/>
      <c r="M2560" s="50"/>
      <c r="N2560" s="50"/>
      <c r="O2560" s="50"/>
      <c r="P2560" s="50"/>
    </row>
    <row r="2561" spans="10:16" ht="15" customHeight="1">
      <c r="J2561" s="50"/>
      <c r="K2561" s="50"/>
      <c r="L2561" s="50"/>
      <c r="M2561" s="50"/>
      <c r="N2561" s="50"/>
      <c r="O2561" s="50"/>
      <c r="P2561" s="50"/>
    </row>
    <row r="2562" spans="10:16" ht="15" customHeight="1">
      <c r="J2562" s="50"/>
      <c r="K2562" s="50"/>
      <c r="L2562" s="50"/>
      <c r="M2562" s="50"/>
      <c r="N2562" s="50"/>
      <c r="O2562" s="50"/>
      <c r="P2562" s="50"/>
    </row>
    <row r="2563" spans="10:16" ht="15" customHeight="1">
      <c r="J2563" s="50"/>
      <c r="K2563" s="50"/>
      <c r="L2563" s="50"/>
      <c r="M2563" s="50"/>
      <c r="N2563" s="50"/>
      <c r="O2563" s="50"/>
      <c r="P2563" s="50"/>
    </row>
    <row r="2564" spans="10:16" ht="15" customHeight="1">
      <c r="J2564" s="50"/>
      <c r="K2564" s="50"/>
      <c r="L2564" s="50"/>
      <c r="M2564" s="50"/>
      <c r="N2564" s="50"/>
      <c r="O2564" s="50"/>
      <c r="P2564" s="50"/>
    </row>
    <row r="2565" spans="10:16" ht="15" customHeight="1">
      <c r="J2565" s="50"/>
      <c r="K2565" s="50"/>
      <c r="L2565" s="50"/>
      <c r="M2565" s="50"/>
      <c r="N2565" s="50"/>
      <c r="O2565" s="50"/>
      <c r="P2565" s="50"/>
    </row>
    <row r="2566" spans="10:16" ht="15" customHeight="1">
      <c r="J2566" s="50"/>
      <c r="K2566" s="50"/>
      <c r="L2566" s="50"/>
      <c r="M2566" s="50"/>
      <c r="N2566" s="50"/>
      <c r="O2566" s="50"/>
      <c r="P2566" s="50"/>
    </row>
    <row r="2567" spans="10:16" ht="15" customHeight="1">
      <c r="J2567" s="50"/>
      <c r="K2567" s="50"/>
      <c r="L2567" s="50"/>
      <c r="M2567" s="50"/>
      <c r="N2567" s="50"/>
      <c r="O2567" s="50"/>
      <c r="P2567" s="50"/>
    </row>
    <row r="2568" spans="10:16" ht="15" customHeight="1">
      <c r="J2568" s="50"/>
      <c r="K2568" s="50"/>
      <c r="L2568" s="50"/>
      <c r="M2568" s="50"/>
      <c r="N2568" s="50"/>
      <c r="O2568" s="50"/>
      <c r="P2568" s="50"/>
    </row>
    <row r="2569" spans="10:16" ht="15" customHeight="1">
      <c r="J2569" s="50"/>
      <c r="K2569" s="50"/>
      <c r="L2569" s="50"/>
      <c r="M2569" s="50"/>
      <c r="N2569" s="50"/>
      <c r="O2569" s="50"/>
      <c r="P2569" s="50"/>
    </row>
    <row r="2570" spans="10:16" ht="15" customHeight="1">
      <c r="J2570" s="50"/>
      <c r="K2570" s="50"/>
      <c r="L2570" s="50"/>
      <c r="M2570" s="50"/>
      <c r="N2570" s="50"/>
      <c r="O2570" s="50"/>
      <c r="P2570" s="50"/>
    </row>
    <row r="2571" spans="10:16" ht="15" customHeight="1">
      <c r="J2571" s="50"/>
      <c r="K2571" s="50"/>
      <c r="L2571" s="50"/>
      <c r="M2571" s="50"/>
      <c r="N2571" s="50"/>
      <c r="O2571" s="50"/>
      <c r="P2571" s="50"/>
    </row>
    <row r="2572" spans="10:16" ht="15" customHeight="1">
      <c r="J2572" s="50"/>
      <c r="K2572" s="50"/>
      <c r="L2572" s="50"/>
      <c r="M2572" s="50"/>
      <c r="N2572" s="50"/>
      <c r="O2572" s="50"/>
      <c r="P2572" s="50"/>
    </row>
    <row r="2573" spans="10:16" ht="15" customHeight="1">
      <c r="J2573" s="50"/>
      <c r="K2573" s="50"/>
      <c r="L2573" s="50"/>
      <c r="M2573" s="50"/>
      <c r="N2573" s="50"/>
      <c r="O2573" s="50"/>
      <c r="P2573" s="50"/>
    </row>
    <row r="2574" spans="10:16" ht="15" customHeight="1">
      <c r="J2574" s="50"/>
      <c r="K2574" s="50"/>
      <c r="L2574" s="50"/>
      <c r="M2574" s="50"/>
      <c r="N2574" s="50"/>
      <c r="O2574" s="50"/>
      <c r="P2574" s="50"/>
    </row>
    <row r="2575" spans="10:16" ht="15" customHeight="1">
      <c r="J2575" s="50"/>
      <c r="K2575" s="50"/>
      <c r="L2575" s="50"/>
      <c r="M2575" s="50"/>
      <c r="N2575" s="50"/>
      <c r="O2575" s="50"/>
      <c r="P2575" s="50"/>
    </row>
    <row r="2576" spans="10:16" ht="15" customHeight="1">
      <c r="J2576" s="50"/>
      <c r="K2576" s="50"/>
      <c r="L2576" s="50"/>
      <c r="M2576" s="50"/>
      <c r="N2576" s="50"/>
      <c r="O2576" s="50"/>
      <c r="P2576" s="50"/>
    </row>
    <row r="2577" spans="10:16" ht="15" customHeight="1">
      <c r="J2577" s="50"/>
      <c r="K2577" s="50"/>
      <c r="L2577" s="50"/>
      <c r="M2577" s="50"/>
      <c r="N2577" s="50"/>
      <c r="O2577" s="50"/>
      <c r="P2577" s="50"/>
    </row>
    <row r="2578" spans="10:16" ht="15" customHeight="1">
      <c r="J2578" s="50"/>
      <c r="K2578" s="50"/>
      <c r="L2578" s="50"/>
      <c r="M2578" s="50"/>
      <c r="N2578" s="50"/>
      <c r="O2578" s="50"/>
      <c r="P2578" s="50"/>
    </row>
    <row r="2579" spans="10:16" ht="15" customHeight="1">
      <c r="J2579" s="50"/>
      <c r="K2579" s="50"/>
      <c r="L2579" s="50"/>
      <c r="M2579" s="50"/>
      <c r="N2579" s="50"/>
      <c r="O2579" s="50"/>
      <c r="P2579" s="50"/>
    </row>
    <row r="2580" spans="10:16" ht="15" customHeight="1">
      <c r="J2580" s="50"/>
      <c r="K2580" s="50"/>
      <c r="L2580" s="50"/>
      <c r="M2580" s="50"/>
      <c r="N2580" s="50"/>
      <c r="O2580" s="50"/>
      <c r="P2580" s="50"/>
    </row>
    <row r="2581" spans="10:16" ht="15" customHeight="1">
      <c r="J2581" s="50"/>
      <c r="K2581" s="50"/>
      <c r="L2581" s="50"/>
      <c r="M2581" s="50"/>
      <c r="N2581" s="50"/>
      <c r="O2581" s="50"/>
      <c r="P2581" s="50"/>
    </row>
    <row r="2582" spans="10:16" ht="15" customHeight="1">
      <c r="J2582" s="50"/>
      <c r="K2582" s="50"/>
      <c r="L2582" s="50"/>
      <c r="M2582" s="50"/>
      <c r="N2582" s="50"/>
      <c r="O2582" s="50"/>
      <c r="P2582" s="50"/>
    </row>
    <row r="2583" spans="10:16" ht="15" customHeight="1">
      <c r="J2583" s="50"/>
      <c r="K2583" s="50"/>
      <c r="L2583" s="50"/>
      <c r="M2583" s="50"/>
      <c r="N2583" s="50"/>
      <c r="O2583" s="50"/>
      <c r="P2583" s="50"/>
    </row>
    <row r="2584" spans="10:16" ht="15" customHeight="1">
      <c r="J2584" s="50"/>
      <c r="K2584" s="50"/>
      <c r="L2584" s="50"/>
      <c r="M2584" s="50"/>
      <c r="N2584" s="50"/>
      <c r="O2584" s="50"/>
      <c r="P2584" s="50"/>
    </row>
    <row r="2585" spans="10:16" ht="15" customHeight="1">
      <c r="J2585" s="50"/>
      <c r="K2585" s="50"/>
      <c r="L2585" s="50"/>
      <c r="M2585" s="50"/>
      <c r="N2585" s="50"/>
      <c r="O2585" s="50"/>
      <c r="P2585" s="50"/>
    </row>
    <row r="2586" spans="10:16" ht="15" customHeight="1">
      <c r="J2586" s="50"/>
      <c r="K2586" s="50"/>
      <c r="L2586" s="50"/>
      <c r="M2586" s="50"/>
      <c r="N2586" s="50"/>
      <c r="O2586" s="50"/>
      <c r="P2586" s="50"/>
    </row>
    <row r="2587" spans="10:16" ht="15" customHeight="1">
      <c r="J2587" s="50"/>
      <c r="K2587" s="50"/>
      <c r="L2587" s="50"/>
      <c r="M2587" s="50"/>
      <c r="N2587" s="50"/>
      <c r="O2587" s="50"/>
      <c r="P2587" s="50"/>
    </row>
    <row r="2588" spans="10:16" ht="15" customHeight="1">
      <c r="J2588" s="50"/>
      <c r="K2588" s="50"/>
      <c r="L2588" s="50"/>
      <c r="M2588" s="50"/>
      <c r="N2588" s="50"/>
      <c r="O2588" s="50"/>
      <c r="P2588" s="50"/>
    </row>
    <row r="2589" spans="10:16" ht="15" customHeight="1">
      <c r="J2589" s="50"/>
      <c r="K2589" s="50"/>
      <c r="L2589" s="50"/>
      <c r="M2589" s="50"/>
      <c r="N2589" s="50"/>
      <c r="O2589" s="50"/>
      <c r="P2589" s="50"/>
    </row>
    <row r="2590" spans="10:16" ht="15" customHeight="1">
      <c r="J2590" s="50"/>
      <c r="K2590" s="50"/>
      <c r="L2590" s="50"/>
      <c r="M2590" s="50"/>
      <c r="N2590" s="50"/>
      <c r="O2590" s="50"/>
      <c r="P2590" s="50"/>
    </row>
    <row r="2591" spans="10:16" ht="15" customHeight="1">
      <c r="J2591" s="50"/>
      <c r="K2591" s="50"/>
      <c r="L2591" s="50"/>
      <c r="M2591" s="50"/>
      <c r="N2591" s="50"/>
      <c r="O2591" s="50"/>
      <c r="P2591" s="50"/>
    </row>
    <row r="2592" spans="10:16" ht="15" customHeight="1">
      <c r="J2592" s="50"/>
      <c r="K2592" s="50"/>
      <c r="L2592" s="50"/>
      <c r="M2592" s="50"/>
      <c r="N2592" s="50"/>
      <c r="O2592" s="50"/>
      <c r="P2592" s="50"/>
    </row>
    <row r="2593" spans="10:16" ht="15" customHeight="1">
      <c r="J2593" s="50"/>
      <c r="K2593" s="50"/>
      <c r="L2593" s="50"/>
      <c r="M2593" s="50"/>
      <c r="N2593" s="50"/>
      <c r="O2593" s="50"/>
      <c r="P2593" s="50"/>
    </row>
    <row r="2594" spans="10:16" ht="15" customHeight="1">
      <c r="J2594" s="50"/>
      <c r="K2594" s="50"/>
      <c r="L2594" s="50"/>
      <c r="M2594" s="50"/>
      <c r="N2594" s="50"/>
      <c r="O2594" s="50"/>
      <c r="P2594" s="50"/>
    </row>
    <row r="2595" spans="10:16" ht="15" customHeight="1">
      <c r="J2595" s="50"/>
      <c r="K2595" s="50"/>
      <c r="L2595" s="50"/>
      <c r="M2595" s="50"/>
      <c r="N2595" s="50"/>
      <c r="O2595" s="50"/>
      <c r="P2595" s="50"/>
    </row>
    <row r="2596" spans="10:16" ht="15" customHeight="1">
      <c r="J2596" s="50"/>
      <c r="K2596" s="50"/>
      <c r="L2596" s="50"/>
      <c r="M2596" s="50"/>
      <c r="N2596" s="50"/>
      <c r="O2596" s="50"/>
      <c r="P2596" s="50"/>
    </row>
    <row r="2597" spans="10:16" ht="15" customHeight="1">
      <c r="J2597" s="50"/>
      <c r="K2597" s="50"/>
      <c r="L2597" s="50"/>
      <c r="M2597" s="50"/>
      <c r="N2597" s="50"/>
      <c r="O2597" s="50"/>
      <c r="P2597" s="50"/>
    </row>
    <row r="2598" spans="10:16" ht="15" customHeight="1">
      <c r="J2598" s="50"/>
      <c r="K2598" s="50"/>
      <c r="L2598" s="50"/>
      <c r="M2598" s="50"/>
      <c r="N2598" s="50"/>
      <c r="O2598" s="50"/>
      <c r="P2598" s="50"/>
    </row>
    <row r="2599" spans="10:16" ht="15" customHeight="1">
      <c r="J2599" s="50"/>
      <c r="K2599" s="50"/>
      <c r="L2599" s="50"/>
      <c r="M2599" s="50"/>
      <c r="N2599" s="50"/>
      <c r="O2599" s="50"/>
      <c r="P2599" s="50"/>
    </row>
    <row r="2600" spans="10:16" ht="15" customHeight="1">
      <c r="J2600" s="50"/>
      <c r="K2600" s="50"/>
      <c r="L2600" s="50"/>
      <c r="M2600" s="50"/>
      <c r="N2600" s="50"/>
      <c r="O2600" s="50"/>
      <c r="P2600" s="50"/>
    </row>
    <row r="2601" spans="10:16" ht="15" customHeight="1">
      <c r="J2601" s="50"/>
      <c r="K2601" s="50"/>
      <c r="L2601" s="50"/>
      <c r="M2601" s="50"/>
      <c r="N2601" s="50"/>
      <c r="O2601" s="50"/>
      <c r="P2601" s="50"/>
    </row>
    <row r="2602" spans="10:16" ht="15" customHeight="1">
      <c r="J2602" s="50"/>
      <c r="K2602" s="50"/>
      <c r="L2602" s="50"/>
      <c r="M2602" s="50"/>
      <c r="N2602" s="50"/>
      <c r="O2602" s="50"/>
      <c r="P2602" s="50"/>
    </row>
    <row r="2603" spans="10:16" ht="15" customHeight="1">
      <c r="J2603" s="50"/>
      <c r="K2603" s="50"/>
      <c r="L2603" s="50"/>
      <c r="M2603" s="50"/>
      <c r="N2603" s="50"/>
      <c r="O2603" s="50"/>
      <c r="P2603" s="50"/>
    </row>
    <row r="2604" spans="10:16" ht="15" customHeight="1">
      <c r="J2604" s="50"/>
      <c r="K2604" s="50"/>
      <c r="L2604" s="50"/>
      <c r="M2604" s="50"/>
      <c r="N2604" s="50"/>
      <c r="O2604" s="50"/>
      <c r="P2604" s="50"/>
    </row>
    <row r="2605" spans="10:16" ht="15" customHeight="1">
      <c r="J2605" s="50"/>
      <c r="K2605" s="50"/>
      <c r="L2605" s="50"/>
      <c r="M2605" s="50"/>
      <c r="N2605" s="50"/>
      <c r="O2605" s="50"/>
      <c r="P2605" s="50"/>
    </row>
    <row r="2606" spans="10:16" ht="15" customHeight="1">
      <c r="J2606" s="50"/>
      <c r="K2606" s="50"/>
      <c r="L2606" s="50"/>
      <c r="M2606" s="50"/>
      <c r="N2606" s="50"/>
      <c r="O2606" s="50"/>
      <c r="P2606" s="50"/>
    </row>
    <row r="2607" spans="10:16" ht="15" customHeight="1">
      <c r="J2607" s="50"/>
      <c r="K2607" s="50"/>
      <c r="L2607" s="50"/>
      <c r="M2607" s="50"/>
      <c r="N2607" s="50"/>
      <c r="O2607" s="50"/>
      <c r="P2607" s="50"/>
    </row>
    <row r="2608" spans="10:16" ht="15" customHeight="1">
      <c r="J2608" s="50"/>
      <c r="K2608" s="50"/>
      <c r="L2608" s="50"/>
      <c r="M2608" s="50"/>
      <c r="N2608" s="50"/>
      <c r="O2608" s="50"/>
      <c r="P2608" s="50"/>
    </row>
    <row r="2609" spans="10:16" ht="15" customHeight="1">
      <c r="J2609" s="50"/>
      <c r="K2609" s="50"/>
      <c r="L2609" s="50"/>
      <c r="M2609" s="50"/>
      <c r="N2609" s="50"/>
      <c r="O2609" s="50"/>
      <c r="P2609" s="50"/>
    </row>
    <row r="2610" spans="10:16" ht="15" customHeight="1">
      <c r="J2610" s="50"/>
      <c r="K2610" s="50"/>
      <c r="L2610" s="50"/>
      <c r="M2610" s="50"/>
      <c r="N2610" s="50"/>
      <c r="O2610" s="50"/>
      <c r="P2610" s="50"/>
    </row>
    <row r="2611" spans="10:16" ht="15" customHeight="1">
      <c r="J2611" s="50"/>
      <c r="K2611" s="50"/>
      <c r="L2611" s="50"/>
      <c r="M2611" s="50"/>
      <c r="N2611" s="50"/>
      <c r="O2611" s="50"/>
      <c r="P2611" s="50"/>
    </row>
    <row r="2612" spans="10:16" ht="15" customHeight="1">
      <c r="J2612" s="50"/>
      <c r="K2612" s="50"/>
      <c r="L2612" s="50"/>
      <c r="M2612" s="50"/>
      <c r="N2612" s="50"/>
      <c r="O2612" s="50"/>
      <c r="P2612" s="50"/>
    </row>
    <row r="2613" spans="10:16" ht="15" customHeight="1">
      <c r="J2613" s="50"/>
      <c r="K2613" s="50"/>
      <c r="L2613" s="50"/>
      <c r="M2613" s="50"/>
      <c r="N2613" s="50"/>
      <c r="O2613" s="50"/>
      <c r="P2613" s="50"/>
    </row>
    <row r="2614" spans="10:16" ht="15" customHeight="1">
      <c r="J2614" s="50"/>
      <c r="K2614" s="50"/>
      <c r="L2614" s="50"/>
      <c r="M2614" s="50"/>
      <c r="N2614" s="50"/>
      <c r="O2614" s="50"/>
      <c r="P2614" s="50"/>
    </row>
    <row r="2615" spans="10:16" ht="15" customHeight="1">
      <c r="J2615" s="50"/>
      <c r="K2615" s="50"/>
      <c r="L2615" s="50"/>
      <c r="M2615" s="50"/>
      <c r="N2615" s="50"/>
      <c r="O2615" s="50"/>
      <c r="P2615" s="50"/>
    </row>
    <row r="2616" spans="10:16" ht="15" customHeight="1">
      <c r="J2616" s="50"/>
      <c r="K2616" s="50"/>
      <c r="L2616" s="50"/>
      <c r="M2616" s="50"/>
      <c r="N2616" s="50"/>
      <c r="O2616" s="50"/>
      <c r="P2616" s="50"/>
    </row>
    <row r="2617" spans="10:16" ht="15" customHeight="1">
      <c r="J2617" s="50"/>
      <c r="K2617" s="50"/>
      <c r="L2617" s="50"/>
      <c r="M2617" s="50"/>
      <c r="N2617" s="50"/>
      <c r="O2617" s="50"/>
      <c r="P2617" s="50"/>
    </row>
    <row r="2618" spans="10:16" ht="15" customHeight="1">
      <c r="J2618" s="50"/>
      <c r="K2618" s="50"/>
      <c r="L2618" s="50"/>
      <c r="M2618" s="50"/>
      <c r="N2618" s="50"/>
      <c r="O2618" s="50"/>
      <c r="P2618" s="50"/>
    </row>
    <row r="2619" spans="10:16" ht="15" customHeight="1">
      <c r="J2619" s="50"/>
      <c r="K2619" s="50"/>
      <c r="L2619" s="50"/>
      <c r="M2619" s="50"/>
      <c r="N2619" s="50"/>
      <c r="O2619" s="50"/>
      <c r="P2619" s="50"/>
    </row>
    <row r="2620" spans="10:16" ht="15" customHeight="1">
      <c r="J2620" s="50"/>
      <c r="K2620" s="50"/>
      <c r="L2620" s="50"/>
      <c r="M2620" s="50"/>
      <c r="N2620" s="50"/>
      <c r="O2620" s="50"/>
      <c r="P2620" s="50"/>
    </row>
    <row r="2621" spans="10:16" ht="15" customHeight="1">
      <c r="J2621" s="50"/>
      <c r="K2621" s="50"/>
      <c r="L2621" s="50"/>
      <c r="M2621" s="50"/>
      <c r="N2621" s="50"/>
      <c r="O2621" s="50"/>
      <c r="P2621" s="50"/>
    </row>
    <row r="2622" spans="10:16" ht="15" customHeight="1">
      <c r="J2622" s="50"/>
      <c r="K2622" s="50"/>
      <c r="L2622" s="50"/>
      <c r="M2622" s="50"/>
      <c r="N2622" s="50"/>
      <c r="O2622" s="50"/>
      <c r="P2622" s="50"/>
    </row>
    <row r="2623" spans="10:16" ht="15" customHeight="1">
      <c r="J2623" s="50"/>
      <c r="K2623" s="50"/>
      <c r="L2623" s="50"/>
      <c r="M2623" s="50"/>
      <c r="N2623" s="50"/>
      <c r="O2623" s="50"/>
      <c r="P2623" s="50"/>
    </row>
    <row r="2624" spans="10:16" ht="15" customHeight="1">
      <c r="J2624" s="50"/>
      <c r="K2624" s="50"/>
      <c r="L2624" s="50"/>
      <c r="M2624" s="50"/>
      <c r="N2624" s="50"/>
      <c r="O2624" s="50"/>
      <c r="P2624" s="50"/>
    </row>
    <row r="2625" spans="10:16" ht="15" customHeight="1">
      <c r="J2625" s="50"/>
      <c r="K2625" s="50"/>
      <c r="L2625" s="50"/>
      <c r="M2625" s="50"/>
      <c r="N2625" s="50"/>
      <c r="O2625" s="50"/>
      <c r="P2625" s="50"/>
    </row>
    <row r="2626" spans="10:16" ht="15" customHeight="1">
      <c r="J2626" s="50"/>
      <c r="K2626" s="50"/>
      <c r="L2626" s="50"/>
      <c r="M2626" s="50"/>
      <c r="N2626" s="50"/>
      <c r="O2626" s="50"/>
      <c r="P2626" s="50"/>
    </row>
    <row r="2627" spans="10:16" ht="15" customHeight="1">
      <c r="J2627" s="50"/>
      <c r="K2627" s="50"/>
      <c r="L2627" s="50"/>
      <c r="M2627" s="50"/>
      <c r="N2627" s="50"/>
      <c r="O2627" s="50"/>
      <c r="P2627" s="50"/>
    </row>
    <row r="2628" spans="10:16" ht="15" customHeight="1">
      <c r="J2628" s="50"/>
      <c r="K2628" s="50"/>
      <c r="L2628" s="50"/>
      <c r="M2628" s="50"/>
      <c r="N2628" s="50"/>
      <c r="O2628" s="50"/>
      <c r="P2628" s="50"/>
    </row>
    <row r="2629" spans="10:16" ht="15" customHeight="1">
      <c r="J2629" s="50"/>
      <c r="K2629" s="50"/>
      <c r="L2629" s="50"/>
      <c r="M2629" s="50"/>
      <c r="N2629" s="50"/>
      <c r="O2629" s="50"/>
      <c r="P2629" s="50"/>
    </row>
    <row r="2630" spans="10:16" ht="15" customHeight="1">
      <c r="J2630" s="50"/>
      <c r="K2630" s="50"/>
      <c r="L2630" s="50"/>
      <c r="M2630" s="50"/>
      <c r="N2630" s="50"/>
      <c r="O2630" s="50"/>
      <c r="P2630" s="50"/>
    </row>
    <row r="2631" spans="10:16" ht="15" customHeight="1">
      <c r="J2631" s="50"/>
      <c r="K2631" s="50"/>
      <c r="L2631" s="50"/>
      <c r="M2631" s="50"/>
      <c r="N2631" s="50"/>
      <c r="O2631" s="50"/>
      <c r="P2631" s="50"/>
    </row>
    <row r="2632" spans="10:16" ht="15" customHeight="1">
      <c r="J2632" s="50"/>
      <c r="K2632" s="50"/>
      <c r="L2632" s="50"/>
      <c r="M2632" s="50"/>
      <c r="N2632" s="50"/>
      <c r="O2632" s="50"/>
      <c r="P2632" s="50"/>
    </row>
    <row r="2633" spans="10:16" ht="15" customHeight="1">
      <c r="J2633" s="50"/>
      <c r="K2633" s="50"/>
      <c r="L2633" s="50"/>
      <c r="M2633" s="50"/>
      <c r="N2633" s="50"/>
      <c r="O2633" s="50"/>
      <c r="P2633" s="50"/>
    </row>
    <row r="2634" spans="10:16" ht="15" customHeight="1">
      <c r="J2634" s="50"/>
      <c r="K2634" s="50"/>
      <c r="L2634" s="50"/>
      <c r="M2634" s="50"/>
      <c r="N2634" s="50"/>
      <c r="O2634" s="50"/>
      <c r="P2634" s="50"/>
    </row>
    <row r="2635" spans="10:16" ht="15" customHeight="1">
      <c r="J2635" s="50"/>
      <c r="K2635" s="50"/>
      <c r="L2635" s="50"/>
      <c r="M2635" s="50"/>
      <c r="N2635" s="50"/>
      <c r="O2635" s="50"/>
      <c r="P2635" s="50"/>
    </row>
    <row r="2636" spans="10:16" ht="15" customHeight="1">
      <c r="J2636" s="50"/>
      <c r="K2636" s="50"/>
      <c r="L2636" s="50"/>
      <c r="M2636" s="50"/>
      <c r="N2636" s="50"/>
      <c r="O2636" s="50"/>
      <c r="P2636" s="50"/>
    </row>
    <row r="2637" spans="10:16" ht="15" customHeight="1">
      <c r="J2637" s="50"/>
      <c r="K2637" s="50"/>
      <c r="L2637" s="50"/>
      <c r="M2637" s="50"/>
      <c r="N2637" s="50"/>
      <c r="O2637" s="50"/>
      <c r="P2637" s="50"/>
    </row>
    <row r="2638" spans="10:16" ht="15" customHeight="1">
      <c r="J2638" s="50"/>
      <c r="K2638" s="50"/>
      <c r="L2638" s="50"/>
      <c r="M2638" s="50"/>
      <c r="N2638" s="50"/>
      <c r="O2638" s="50"/>
      <c r="P2638" s="50"/>
    </row>
    <row r="2639" spans="10:16" ht="15" customHeight="1">
      <c r="J2639" s="50"/>
      <c r="K2639" s="50"/>
      <c r="L2639" s="50"/>
      <c r="M2639" s="50"/>
      <c r="N2639" s="50"/>
      <c r="O2639" s="50"/>
      <c r="P2639" s="50"/>
    </row>
    <row r="2640" spans="10:16" ht="15" customHeight="1">
      <c r="J2640" s="50"/>
      <c r="K2640" s="50"/>
      <c r="L2640" s="50"/>
      <c r="M2640" s="50"/>
      <c r="N2640" s="50"/>
      <c r="O2640" s="50"/>
      <c r="P2640" s="50"/>
    </row>
    <row r="2641" spans="10:16" ht="15" customHeight="1">
      <c r="J2641" s="50"/>
      <c r="K2641" s="50"/>
      <c r="L2641" s="50"/>
      <c r="M2641" s="50"/>
      <c r="N2641" s="50"/>
      <c r="O2641" s="50"/>
      <c r="P2641" s="50"/>
    </row>
    <row r="2642" spans="10:16" ht="15" customHeight="1">
      <c r="J2642" s="50"/>
      <c r="K2642" s="50"/>
      <c r="L2642" s="50"/>
      <c r="M2642" s="50"/>
      <c r="N2642" s="50"/>
      <c r="O2642" s="50"/>
      <c r="P2642" s="50"/>
    </row>
    <row r="2643" spans="10:16" ht="15" customHeight="1">
      <c r="J2643" s="50"/>
      <c r="K2643" s="50"/>
      <c r="L2643" s="50"/>
      <c r="M2643" s="50"/>
      <c r="N2643" s="50"/>
      <c r="O2643" s="50"/>
      <c r="P2643" s="50"/>
    </row>
    <row r="2644" spans="10:16" ht="15" customHeight="1">
      <c r="J2644" s="50"/>
      <c r="K2644" s="50"/>
      <c r="L2644" s="50"/>
      <c r="M2644" s="50"/>
      <c r="N2644" s="50"/>
      <c r="O2644" s="50"/>
      <c r="P2644" s="50"/>
    </row>
    <row r="2645" spans="10:16" ht="15" customHeight="1">
      <c r="J2645" s="50"/>
      <c r="K2645" s="50"/>
      <c r="L2645" s="50"/>
      <c r="M2645" s="50"/>
      <c r="N2645" s="50"/>
      <c r="O2645" s="50"/>
      <c r="P2645" s="50"/>
    </row>
    <row r="2646" spans="10:16" ht="15" customHeight="1">
      <c r="J2646" s="50"/>
      <c r="K2646" s="50"/>
      <c r="L2646" s="50"/>
      <c r="M2646" s="50"/>
      <c r="N2646" s="50"/>
      <c r="O2646" s="50"/>
      <c r="P2646" s="50"/>
    </row>
    <row r="2647" spans="10:16" ht="15" customHeight="1">
      <c r="J2647" s="50"/>
      <c r="K2647" s="50"/>
      <c r="L2647" s="50"/>
      <c r="M2647" s="50"/>
      <c r="N2647" s="50"/>
      <c r="O2647" s="50"/>
      <c r="P2647" s="50"/>
    </row>
    <row r="2648" spans="10:16" ht="15" customHeight="1">
      <c r="J2648" s="50"/>
      <c r="K2648" s="50"/>
      <c r="L2648" s="50"/>
      <c r="M2648" s="50"/>
      <c r="N2648" s="50"/>
      <c r="O2648" s="50"/>
      <c r="P2648" s="50"/>
    </row>
    <row r="2649" spans="10:16" ht="15" customHeight="1">
      <c r="J2649" s="50"/>
      <c r="K2649" s="50"/>
      <c r="L2649" s="50"/>
      <c r="M2649" s="50"/>
      <c r="N2649" s="50"/>
      <c r="O2649" s="50"/>
      <c r="P2649" s="50"/>
    </row>
    <row r="2650" spans="10:16" ht="15" customHeight="1">
      <c r="J2650" s="50"/>
      <c r="K2650" s="50"/>
      <c r="L2650" s="50"/>
      <c r="M2650" s="50"/>
      <c r="N2650" s="50"/>
      <c r="O2650" s="50"/>
      <c r="P2650" s="50"/>
    </row>
    <row r="2651" spans="10:16" ht="15" customHeight="1">
      <c r="J2651" s="50"/>
      <c r="K2651" s="50"/>
      <c r="L2651" s="50"/>
      <c r="M2651" s="50"/>
      <c r="N2651" s="50"/>
      <c r="O2651" s="50"/>
      <c r="P2651" s="50"/>
    </row>
    <row r="2652" spans="10:16" ht="15" customHeight="1">
      <c r="J2652" s="50"/>
      <c r="K2652" s="50"/>
      <c r="L2652" s="50"/>
      <c r="M2652" s="50"/>
      <c r="N2652" s="50"/>
      <c r="O2652" s="50"/>
      <c r="P2652" s="50"/>
    </row>
    <row r="2653" spans="10:16" ht="15" customHeight="1">
      <c r="J2653" s="50"/>
      <c r="K2653" s="50"/>
      <c r="L2653" s="50"/>
      <c r="M2653" s="50"/>
      <c r="N2653" s="50"/>
      <c r="O2653" s="50"/>
      <c r="P2653" s="50"/>
    </row>
    <row r="2654" spans="10:16" ht="15" customHeight="1">
      <c r="J2654" s="50"/>
      <c r="K2654" s="50"/>
      <c r="L2654" s="50"/>
      <c r="M2654" s="50"/>
      <c r="N2654" s="50"/>
      <c r="O2654" s="50"/>
      <c r="P2654" s="50"/>
    </row>
    <row r="2655" spans="10:16" ht="15" customHeight="1">
      <c r="J2655" s="50"/>
      <c r="K2655" s="50"/>
      <c r="L2655" s="50"/>
      <c r="M2655" s="50"/>
      <c r="N2655" s="50"/>
      <c r="O2655" s="50"/>
      <c r="P2655" s="50"/>
    </row>
    <row r="2656" spans="10:16" ht="15" customHeight="1">
      <c r="J2656" s="50"/>
      <c r="K2656" s="50"/>
      <c r="L2656" s="50"/>
      <c r="M2656" s="50"/>
      <c r="N2656" s="50"/>
      <c r="O2656" s="50"/>
      <c r="P2656" s="50"/>
    </row>
    <row r="2657" spans="10:16" ht="15" customHeight="1">
      <c r="J2657" s="50"/>
      <c r="K2657" s="50"/>
      <c r="L2657" s="50"/>
      <c r="M2657" s="50"/>
      <c r="N2657" s="50"/>
      <c r="O2657" s="50"/>
      <c r="P2657" s="50"/>
    </row>
    <row r="2658" spans="10:16" ht="15" customHeight="1">
      <c r="J2658" s="50"/>
      <c r="K2658" s="50"/>
      <c r="L2658" s="50"/>
      <c r="M2658" s="50"/>
      <c r="N2658" s="50"/>
      <c r="O2658" s="50"/>
      <c r="P2658" s="50"/>
    </row>
    <row r="2659" spans="10:16" ht="15" customHeight="1">
      <c r="J2659" s="50"/>
      <c r="K2659" s="50"/>
      <c r="L2659" s="50"/>
      <c r="M2659" s="50"/>
      <c r="N2659" s="50"/>
      <c r="O2659" s="50"/>
      <c r="P2659" s="50"/>
    </row>
    <row r="2660" spans="10:16" ht="15" customHeight="1">
      <c r="J2660" s="50"/>
      <c r="K2660" s="50"/>
      <c r="L2660" s="50"/>
      <c r="M2660" s="50"/>
      <c r="N2660" s="50"/>
      <c r="O2660" s="50"/>
      <c r="P2660" s="50"/>
    </row>
    <row r="2661" spans="10:16" ht="15" customHeight="1">
      <c r="J2661" s="50"/>
      <c r="K2661" s="50"/>
      <c r="L2661" s="50"/>
      <c r="M2661" s="50"/>
      <c r="N2661" s="50"/>
      <c r="O2661" s="50"/>
      <c r="P2661" s="50"/>
    </row>
    <row r="2662" spans="10:16" ht="15" customHeight="1">
      <c r="J2662" s="50"/>
      <c r="K2662" s="50"/>
      <c r="L2662" s="50"/>
      <c r="M2662" s="50"/>
      <c r="N2662" s="50"/>
      <c r="O2662" s="50"/>
      <c r="P2662" s="50"/>
    </row>
    <row r="2663" spans="10:16" ht="15" customHeight="1">
      <c r="J2663" s="50"/>
      <c r="K2663" s="50"/>
      <c r="L2663" s="50"/>
      <c r="M2663" s="50"/>
      <c r="N2663" s="50"/>
      <c r="O2663" s="50"/>
      <c r="P2663" s="50"/>
    </row>
    <row r="2664" spans="10:16" ht="15" customHeight="1">
      <c r="J2664" s="50"/>
      <c r="K2664" s="50"/>
      <c r="L2664" s="50"/>
      <c r="M2664" s="50"/>
      <c r="N2664" s="50"/>
      <c r="O2664" s="50"/>
      <c r="P2664" s="50"/>
    </row>
    <row r="2665" spans="10:16" ht="15" customHeight="1">
      <c r="J2665" s="50"/>
      <c r="K2665" s="50"/>
      <c r="L2665" s="50"/>
      <c r="M2665" s="50"/>
      <c r="N2665" s="50"/>
      <c r="O2665" s="50"/>
      <c r="P2665" s="50"/>
    </row>
    <row r="2666" spans="10:16" ht="15" customHeight="1">
      <c r="J2666" s="50"/>
      <c r="K2666" s="50"/>
      <c r="L2666" s="50"/>
      <c r="M2666" s="50"/>
      <c r="N2666" s="50"/>
      <c r="O2666" s="50"/>
      <c r="P2666" s="50"/>
    </row>
    <row r="2667" spans="10:16" ht="15" customHeight="1">
      <c r="J2667" s="50"/>
      <c r="K2667" s="50"/>
      <c r="L2667" s="50"/>
      <c r="M2667" s="50"/>
      <c r="N2667" s="50"/>
      <c r="O2667" s="50"/>
      <c r="P2667" s="50"/>
    </row>
    <row r="2668" spans="10:16" ht="15" customHeight="1">
      <c r="J2668" s="50"/>
      <c r="K2668" s="50"/>
      <c r="L2668" s="50"/>
      <c r="M2668" s="50"/>
      <c r="N2668" s="50"/>
      <c r="O2668" s="50"/>
      <c r="P2668" s="50"/>
    </row>
    <row r="2669" spans="10:16" ht="15" customHeight="1">
      <c r="J2669" s="50"/>
      <c r="K2669" s="50"/>
      <c r="L2669" s="50"/>
      <c r="M2669" s="50"/>
      <c r="N2669" s="50"/>
      <c r="O2669" s="50"/>
      <c r="P2669" s="50"/>
    </row>
    <row r="2670" spans="10:16" ht="15" customHeight="1">
      <c r="J2670" s="50"/>
      <c r="K2670" s="50"/>
      <c r="L2670" s="50"/>
      <c r="M2670" s="50"/>
      <c r="N2670" s="50"/>
      <c r="O2670" s="50"/>
      <c r="P2670" s="50"/>
    </row>
    <row r="2671" spans="10:16" ht="15" customHeight="1">
      <c r="J2671" s="50"/>
      <c r="K2671" s="50"/>
      <c r="L2671" s="50"/>
      <c r="M2671" s="50"/>
      <c r="N2671" s="50"/>
      <c r="O2671" s="50"/>
      <c r="P2671" s="50"/>
    </row>
    <row r="2672" spans="10:16" ht="15" customHeight="1">
      <c r="J2672" s="50"/>
      <c r="K2672" s="50"/>
      <c r="L2672" s="50"/>
      <c r="M2672" s="50"/>
      <c r="N2672" s="50"/>
      <c r="O2672" s="50"/>
      <c r="P2672" s="50"/>
    </row>
    <row r="2673" spans="10:16" ht="15" customHeight="1">
      <c r="J2673" s="50"/>
      <c r="K2673" s="50"/>
      <c r="L2673" s="50"/>
      <c r="M2673" s="50"/>
      <c r="N2673" s="50"/>
      <c r="O2673" s="50"/>
      <c r="P2673" s="50"/>
    </row>
    <row r="2674" spans="10:16" ht="15" customHeight="1">
      <c r="J2674" s="50"/>
      <c r="K2674" s="50"/>
      <c r="L2674" s="50"/>
      <c r="M2674" s="50"/>
      <c r="N2674" s="50"/>
      <c r="O2674" s="50"/>
      <c r="P2674" s="50"/>
    </row>
    <row r="2675" spans="10:16" ht="15" customHeight="1">
      <c r="J2675" s="50"/>
      <c r="K2675" s="50"/>
      <c r="L2675" s="50"/>
      <c r="M2675" s="50"/>
      <c r="N2675" s="50"/>
      <c r="O2675" s="50"/>
      <c r="P2675" s="50"/>
    </row>
    <row r="2676" spans="10:16" ht="15" customHeight="1">
      <c r="J2676" s="50"/>
      <c r="K2676" s="50"/>
      <c r="L2676" s="50"/>
      <c r="M2676" s="50"/>
      <c r="N2676" s="50"/>
      <c r="O2676" s="50"/>
      <c r="P2676" s="50"/>
    </row>
    <row r="2677" spans="10:16" ht="15" customHeight="1">
      <c r="J2677" s="50"/>
      <c r="K2677" s="50"/>
      <c r="L2677" s="50"/>
      <c r="M2677" s="50"/>
      <c r="N2677" s="50"/>
      <c r="O2677" s="50"/>
      <c r="P2677" s="50"/>
    </row>
    <row r="2678" spans="10:16" ht="15" customHeight="1">
      <c r="J2678" s="50"/>
      <c r="K2678" s="50"/>
      <c r="L2678" s="50"/>
      <c r="M2678" s="50"/>
      <c r="N2678" s="50"/>
      <c r="O2678" s="50"/>
      <c r="P2678" s="50"/>
    </row>
    <row r="2679" spans="10:16" ht="15" customHeight="1">
      <c r="J2679" s="50"/>
      <c r="K2679" s="50"/>
      <c r="L2679" s="50"/>
      <c r="M2679" s="50"/>
      <c r="N2679" s="50"/>
      <c r="O2679" s="50"/>
      <c r="P2679" s="50"/>
    </row>
    <row r="2680" spans="10:16" ht="15" customHeight="1">
      <c r="J2680" s="50"/>
      <c r="K2680" s="50"/>
      <c r="L2680" s="50"/>
      <c r="M2680" s="50"/>
      <c r="N2680" s="50"/>
      <c r="O2680" s="50"/>
      <c r="P2680" s="50"/>
    </row>
    <row r="2681" spans="10:16" ht="15" customHeight="1">
      <c r="J2681" s="50"/>
      <c r="K2681" s="50"/>
      <c r="L2681" s="50"/>
      <c r="M2681" s="50"/>
      <c r="N2681" s="50"/>
      <c r="O2681" s="50"/>
      <c r="P2681" s="50"/>
    </row>
    <row r="2682" spans="10:16" ht="15" customHeight="1">
      <c r="J2682" s="50"/>
      <c r="K2682" s="50"/>
      <c r="L2682" s="50"/>
      <c r="M2682" s="50"/>
      <c r="N2682" s="50"/>
      <c r="O2682" s="50"/>
      <c r="P2682" s="50"/>
    </row>
    <row r="2683" spans="10:16" ht="15" customHeight="1">
      <c r="J2683" s="50"/>
      <c r="K2683" s="50"/>
      <c r="L2683" s="50"/>
      <c r="M2683" s="50"/>
      <c r="N2683" s="50"/>
      <c r="O2683" s="50"/>
      <c r="P2683" s="50"/>
    </row>
    <row r="2684" spans="10:16" ht="15" customHeight="1">
      <c r="J2684" s="50"/>
      <c r="K2684" s="50"/>
      <c r="L2684" s="50"/>
      <c r="M2684" s="50"/>
      <c r="N2684" s="50"/>
      <c r="O2684" s="50"/>
      <c r="P2684" s="50"/>
    </row>
    <row r="2685" spans="10:16" ht="15" customHeight="1">
      <c r="J2685" s="50"/>
      <c r="K2685" s="50"/>
      <c r="L2685" s="50"/>
      <c r="M2685" s="50"/>
      <c r="N2685" s="50"/>
      <c r="O2685" s="50"/>
      <c r="P2685" s="50"/>
    </row>
    <row r="2686" spans="10:16" ht="15" customHeight="1">
      <c r="J2686" s="50"/>
      <c r="K2686" s="50"/>
      <c r="L2686" s="50"/>
      <c r="M2686" s="50"/>
      <c r="N2686" s="50"/>
      <c r="O2686" s="50"/>
      <c r="P2686" s="50"/>
    </row>
    <row r="2687" spans="10:16" ht="15" customHeight="1">
      <c r="J2687" s="50"/>
      <c r="K2687" s="50"/>
      <c r="L2687" s="50"/>
      <c r="M2687" s="50"/>
      <c r="N2687" s="50"/>
      <c r="O2687" s="50"/>
      <c r="P2687" s="50"/>
    </row>
    <row r="2688" spans="10:16" ht="15" customHeight="1">
      <c r="J2688" s="50"/>
      <c r="K2688" s="50"/>
      <c r="L2688" s="50"/>
      <c r="M2688" s="50"/>
      <c r="N2688" s="50"/>
      <c r="O2688" s="50"/>
      <c r="P2688" s="50"/>
    </row>
    <row r="2689" spans="10:16" ht="15" customHeight="1">
      <c r="J2689" s="50"/>
      <c r="K2689" s="50"/>
      <c r="L2689" s="50"/>
      <c r="M2689" s="50"/>
      <c r="N2689" s="50"/>
      <c r="O2689" s="50"/>
      <c r="P2689" s="50"/>
    </row>
    <row r="2690" spans="10:16" ht="15" customHeight="1">
      <c r="J2690" s="50"/>
      <c r="K2690" s="50"/>
      <c r="L2690" s="50"/>
      <c r="M2690" s="50"/>
      <c r="N2690" s="50"/>
      <c r="O2690" s="50"/>
      <c r="P2690" s="50"/>
    </row>
    <row r="2691" spans="10:16" ht="15" customHeight="1">
      <c r="J2691" s="50"/>
      <c r="K2691" s="50"/>
      <c r="L2691" s="50"/>
      <c r="M2691" s="50"/>
      <c r="N2691" s="50"/>
      <c r="O2691" s="50"/>
      <c r="P2691" s="50"/>
    </row>
    <row r="2692" spans="10:16" ht="15" customHeight="1">
      <c r="J2692" s="50"/>
      <c r="K2692" s="50"/>
      <c r="L2692" s="50"/>
      <c r="M2692" s="50"/>
      <c r="N2692" s="50"/>
      <c r="O2692" s="50"/>
      <c r="P2692" s="50"/>
    </row>
    <row r="2693" spans="10:16" ht="15" customHeight="1">
      <c r="J2693" s="50"/>
      <c r="K2693" s="50"/>
      <c r="L2693" s="50"/>
      <c r="M2693" s="50"/>
      <c r="N2693" s="50"/>
      <c r="O2693" s="50"/>
      <c r="P2693" s="50"/>
    </row>
    <row r="2694" spans="10:16" ht="15" customHeight="1">
      <c r="J2694" s="50"/>
      <c r="K2694" s="50"/>
      <c r="L2694" s="50"/>
      <c r="M2694" s="50"/>
      <c r="N2694" s="50"/>
      <c r="O2694" s="50"/>
      <c r="P2694" s="50"/>
    </row>
    <row r="2695" spans="10:16" ht="15" customHeight="1">
      <c r="J2695" s="50"/>
      <c r="K2695" s="50"/>
      <c r="L2695" s="50"/>
      <c r="M2695" s="50"/>
      <c r="N2695" s="50"/>
      <c r="O2695" s="50"/>
      <c r="P2695" s="50"/>
    </row>
    <row r="2696" spans="10:16" ht="15" customHeight="1">
      <c r="J2696" s="50"/>
      <c r="K2696" s="50"/>
      <c r="L2696" s="50"/>
      <c r="M2696" s="50"/>
      <c r="N2696" s="50"/>
      <c r="O2696" s="50"/>
      <c r="P2696" s="50"/>
    </row>
    <row r="2697" spans="10:16" ht="15" customHeight="1">
      <c r="J2697" s="50"/>
      <c r="K2697" s="50"/>
      <c r="L2697" s="50"/>
      <c r="M2697" s="50"/>
      <c r="N2697" s="50"/>
      <c r="O2697" s="50"/>
      <c r="P2697" s="50"/>
    </row>
    <row r="2698" spans="10:16" ht="15" customHeight="1">
      <c r="J2698" s="50"/>
      <c r="K2698" s="50"/>
      <c r="L2698" s="50"/>
      <c r="M2698" s="50"/>
      <c r="N2698" s="50"/>
      <c r="O2698" s="50"/>
      <c r="P2698" s="50"/>
    </row>
    <row r="2699" spans="10:16" ht="15" customHeight="1">
      <c r="J2699" s="50"/>
      <c r="K2699" s="50"/>
      <c r="L2699" s="50"/>
      <c r="M2699" s="50"/>
      <c r="N2699" s="50"/>
      <c r="O2699" s="50"/>
      <c r="P2699" s="50"/>
    </row>
    <row r="2700" spans="10:16" ht="15" customHeight="1">
      <c r="J2700" s="50"/>
      <c r="K2700" s="50"/>
      <c r="L2700" s="50"/>
      <c r="M2700" s="50"/>
      <c r="N2700" s="50"/>
      <c r="O2700" s="50"/>
      <c r="P2700" s="50"/>
    </row>
    <row r="2701" spans="10:16" ht="15" customHeight="1">
      <c r="J2701" s="50"/>
      <c r="K2701" s="50"/>
      <c r="L2701" s="50"/>
      <c r="M2701" s="50"/>
      <c r="N2701" s="50"/>
      <c r="O2701" s="50"/>
      <c r="P2701" s="50"/>
    </row>
    <row r="2702" spans="10:16" ht="15" customHeight="1">
      <c r="J2702" s="50"/>
      <c r="K2702" s="50"/>
      <c r="L2702" s="50"/>
      <c r="M2702" s="50"/>
      <c r="N2702" s="50"/>
      <c r="O2702" s="50"/>
      <c r="P2702" s="50"/>
    </row>
    <row r="2703" spans="10:16" ht="15" customHeight="1">
      <c r="J2703" s="50"/>
      <c r="K2703" s="50"/>
      <c r="L2703" s="50"/>
      <c r="M2703" s="50"/>
      <c r="N2703" s="50"/>
      <c r="O2703" s="50"/>
      <c r="P2703" s="50"/>
    </row>
    <row r="2704" spans="10:16" ht="15" customHeight="1">
      <c r="J2704" s="50"/>
      <c r="K2704" s="50"/>
      <c r="L2704" s="50"/>
      <c r="M2704" s="50"/>
      <c r="N2704" s="50"/>
      <c r="O2704" s="50"/>
      <c r="P2704" s="50"/>
    </row>
    <row r="2705" spans="10:16" ht="15" customHeight="1">
      <c r="J2705" s="50"/>
      <c r="K2705" s="50"/>
      <c r="L2705" s="50"/>
      <c r="M2705" s="50"/>
      <c r="N2705" s="50"/>
      <c r="O2705" s="50"/>
      <c r="P2705" s="50"/>
    </row>
    <row r="2706" spans="10:16" ht="15" customHeight="1">
      <c r="J2706" s="50"/>
      <c r="K2706" s="50"/>
      <c r="L2706" s="50"/>
      <c r="M2706" s="50"/>
      <c r="N2706" s="50"/>
      <c r="O2706" s="50"/>
      <c r="P2706" s="50"/>
    </row>
    <row r="2707" spans="10:16" ht="15" customHeight="1">
      <c r="J2707" s="50"/>
      <c r="K2707" s="50"/>
      <c r="L2707" s="50"/>
      <c r="M2707" s="50"/>
      <c r="N2707" s="50"/>
      <c r="O2707" s="50"/>
      <c r="P2707" s="50"/>
    </row>
    <row r="2708" spans="10:16" ht="15" customHeight="1">
      <c r="J2708" s="50"/>
      <c r="K2708" s="50"/>
      <c r="L2708" s="50"/>
      <c r="M2708" s="50"/>
      <c r="N2708" s="50"/>
      <c r="O2708" s="50"/>
      <c r="P2708" s="50"/>
    </row>
    <row r="2709" spans="10:16" ht="15" customHeight="1">
      <c r="J2709" s="50"/>
      <c r="K2709" s="50"/>
      <c r="L2709" s="50"/>
      <c r="M2709" s="50"/>
      <c r="N2709" s="50"/>
      <c r="O2709" s="50"/>
      <c r="P2709" s="50"/>
    </row>
    <row r="2710" spans="10:16" ht="15" customHeight="1">
      <c r="J2710" s="50"/>
      <c r="K2710" s="50"/>
      <c r="L2710" s="50"/>
      <c r="M2710" s="50"/>
      <c r="N2710" s="50"/>
      <c r="O2710" s="50"/>
      <c r="P2710" s="50"/>
    </row>
    <row r="2711" spans="10:16" ht="15" customHeight="1">
      <c r="J2711" s="50"/>
      <c r="K2711" s="50"/>
      <c r="L2711" s="50"/>
      <c r="M2711" s="50"/>
      <c r="N2711" s="50"/>
      <c r="O2711" s="50"/>
      <c r="P2711" s="50"/>
    </row>
    <row r="2712" spans="10:16" ht="15" customHeight="1">
      <c r="J2712" s="50"/>
      <c r="K2712" s="50"/>
      <c r="L2712" s="50"/>
      <c r="M2712" s="50"/>
      <c r="N2712" s="50"/>
      <c r="O2712" s="50"/>
      <c r="P2712" s="50"/>
    </row>
    <row r="2713" spans="10:16" ht="15" customHeight="1">
      <c r="J2713" s="50"/>
      <c r="K2713" s="50"/>
      <c r="L2713" s="50"/>
      <c r="M2713" s="50"/>
      <c r="N2713" s="50"/>
      <c r="O2713" s="50"/>
      <c r="P2713" s="50"/>
    </row>
    <row r="2714" spans="10:16" ht="15" customHeight="1">
      <c r="J2714" s="50"/>
      <c r="K2714" s="50"/>
      <c r="L2714" s="50"/>
      <c r="M2714" s="50"/>
      <c r="N2714" s="50"/>
      <c r="O2714" s="50"/>
      <c r="P2714" s="50"/>
    </row>
    <row r="2715" spans="10:16" ht="15" customHeight="1">
      <c r="J2715" s="50"/>
      <c r="K2715" s="50"/>
      <c r="L2715" s="50"/>
      <c r="M2715" s="50"/>
      <c r="N2715" s="50"/>
      <c r="O2715" s="50"/>
      <c r="P2715" s="50"/>
    </row>
    <row r="2716" spans="10:16" ht="15" customHeight="1">
      <c r="J2716" s="50"/>
      <c r="K2716" s="50"/>
      <c r="L2716" s="50"/>
      <c r="M2716" s="50"/>
      <c r="N2716" s="50"/>
      <c r="O2716" s="50"/>
      <c r="P2716" s="50"/>
    </row>
    <row r="2717" spans="10:16" ht="15" customHeight="1">
      <c r="J2717" s="50"/>
      <c r="K2717" s="50"/>
      <c r="L2717" s="50"/>
      <c r="M2717" s="50"/>
      <c r="N2717" s="50"/>
      <c r="O2717" s="50"/>
      <c r="P2717" s="50"/>
    </row>
    <row r="2718" spans="10:16" ht="15" customHeight="1">
      <c r="J2718" s="50"/>
      <c r="K2718" s="50"/>
      <c r="L2718" s="50"/>
      <c r="M2718" s="50"/>
      <c r="N2718" s="50"/>
      <c r="O2718" s="50"/>
      <c r="P2718" s="50"/>
    </row>
    <row r="2719" spans="10:16" ht="15" customHeight="1">
      <c r="J2719" s="50"/>
      <c r="K2719" s="50"/>
      <c r="L2719" s="50"/>
      <c r="M2719" s="50"/>
      <c r="N2719" s="50"/>
      <c r="O2719" s="50"/>
      <c r="P2719" s="50"/>
    </row>
    <row r="2720" spans="10:16" ht="15" customHeight="1">
      <c r="J2720" s="50"/>
      <c r="K2720" s="50"/>
      <c r="L2720" s="50"/>
      <c r="M2720" s="50"/>
      <c r="N2720" s="50"/>
      <c r="O2720" s="50"/>
      <c r="P2720" s="50"/>
    </row>
    <row r="2721" spans="10:16" ht="15" customHeight="1">
      <c r="J2721" s="50"/>
      <c r="K2721" s="50"/>
      <c r="L2721" s="50"/>
      <c r="M2721" s="50"/>
      <c r="N2721" s="50"/>
      <c r="O2721" s="50"/>
      <c r="P2721" s="50"/>
    </row>
    <row r="2722" spans="10:16" ht="15" customHeight="1">
      <c r="J2722" s="50"/>
      <c r="K2722" s="50"/>
      <c r="L2722" s="50"/>
      <c r="M2722" s="50"/>
      <c r="N2722" s="50"/>
      <c r="O2722" s="50"/>
      <c r="P2722" s="50"/>
    </row>
    <row r="2723" spans="10:16" ht="15" customHeight="1">
      <c r="J2723" s="50"/>
      <c r="K2723" s="50"/>
      <c r="L2723" s="50"/>
      <c r="M2723" s="50"/>
      <c r="N2723" s="50"/>
      <c r="O2723" s="50"/>
      <c r="P2723" s="50"/>
    </row>
    <row r="2724" spans="10:16" ht="15" customHeight="1">
      <c r="J2724" s="50"/>
      <c r="K2724" s="50"/>
      <c r="L2724" s="50"/>
      <c r="M2724" s="50"/>
      <c r="N2724" s="50"/>
      <c r="O2724" s="50"/>
      <c r="P2724" s="50"/>
    </row>
    <row r="2725" spans="10:16" ht="15" customHeight="1">
      <c r="J2725" s="50"/>
      <c r="K2725" s="50"/>
      <c r="L2725" s="50"/>
      <c r="M2725" s="50"/>
      <c r="N2725" s="50"/>
      <c r="O2725" s="50"/>
      <c r="P2725" s="50"/>
    </row>
    <row r="2726" spans="10:16" ht="15" customHeight="1">
      <c r="J2726" s="50"/>
      <c r="K2726" s="50"/>
      <c r="L2726" s="50"/>
      <c r="M2726" s="50"/>
      <c r="N2726" s="50"/>
      <c r="O2726" s="50"/>
      <c r="P2726" s="50"/>
    </row>
    <row r="2727" spans="10:16" ht="15" customHeight="1">
      <c r="J2727" s="50"/>
      <c r="K2727" s="50"/>
      <c r="L2727" s="50"/>
      <c r="M2727" s="50"/>
      <c r="N2727" s="50"/>
      <c r="O2727" s="50"/>
      <c r="P2727" s="50"/>
    </row>
    <row r="2728" spans="10:16" ht="15" customHeight="1">
      <c r="J2728" s="50"/>
      <c r="K2728" s="50"/>
      <c r="L2728" s="50"/>
      <c r="M2728" s="50"/>
      <c r="N2728" s="50"/>
      <c r="O2728" s="50"/>
      <c r="P2728" s="50"/>
    </row>
    <row r="2729" spans="10:16" ht="15" customHeight="1">
      <c r="J2729" s="50"/>
      <c r="K2729" s="50"/>
      <c r="L2729" s="50"/>
      <c r="M2729" s="50"/>
      <c r="N2729" s="50"/>
      <c r="O2729" s="50"/>
      <c r="P2729" s="50"/>
    </row>
    <row r="2730" spans="10:16" ht="15" customHeight="1">
      <c r="J2730" s="50"/>
      <c r="K2730" s="50"/>
      <c r="L2730" s="50"/>
      <c r="M2730" s="50"/>
      <c r="N2730" s="50"/>
      <c r="O2730" s="50"/>
      <c r="P2730" s="50"/>
    </row>
    <row r="2731" spans="10:16" ht="15" customHeight="1">
      <c r="J2731" s="50"/>
      <c r="K2731" s="50"/>
      <c r="L2731" s="50"/>
      <c r="M2731" s="50"/>
      <c r="N2731" s="50"/>
      <c r="O2731" s="50"/>
      <c r="P2731" s="50"/>
    </row>
    <row r="2732" spans="10:16" ht="15" customHeight="1">
      <c r="J2732" s="50"/>
      <c r="K2732" s="50"/>
      <c r="L2732" s="50"/>
      <c r="M2732" s="50"/>
      <c r="N2732" s="50"/>
      <c r="O2732" s="50"/>
      <c r="P2732" s="50"/>
    </row>
    <row r="2733" spans="10:16" ht="15" customHeight="1">
      <c r="J2733" s="50"/>
      <c r="K2733" s="50"/>
      <c r="L2733" s="50"/>
      <c r="M2733" s="50"/>
      <c r="N2733" s="50"/>
      <c r="O2733" s="50"/>
      <c r="P2733" s="50"/>
    </row>
    <row r="2734" spans="10:16" ht="15" customHeight="1">
      <c r="J2734" s="50"/>
      <c r="K2734" s="50"/>
      <c r="L2734" s="50"/>
      <c r="M2734" s="50"/>
      <c r="N2734" s="50"/>
      <c r="O2734" s="50"/>
      <c r="P2734" s="50"/>
    </row>
    <row r="2735" spans="10:16" ht="15" customHeight="1">
      <c r="J2735" s="50"/>
      <c r="K2735" s="50"/>
      <c r="L2735" s="50"/>
      <c r="M2735" s="50"/>
      <c r="N2735" s="50"/>
      <c r="O2735" s="50"/>
      <c r="P2735" s="50"/>
    </row>
    <row r="2736" spans="10:16" ht="15" customHeight="1">
      <c r="J2736" s="50"/>
      <c r="K2736" s="50"/>
      <c r="L2736" s="50"/>
      <c r="M2736" s="50"/>
      <c r="N2736" s="50"/>
      <c r="O2736" s="50"/>
      <c r="P2736" s="50"/>
    </row>
    <row r="2737" spans="10:16" ht="15" customHeight="1">
      <c r="J2737" s="50"/>
      <c r="K2737" s="50"/>
      <c r="L2737" s="50"/>
      <c r="M2737" s="50"/>
      <c r="N2737" s="50"/>
      <c r="O2737" s="50"/>
      <c r="P2737" s="50"/>
    </row>
    <row r="2738" spans="10:16" ht="15" customHeight="1">
      <c r="J2738" s="50"/>
      <c r="K2738" s="50"/>
      <c r="L2738" s="50"/>
      <c r="M2738" s="50"/>
      <c r="N2738" s="50"/>
      <c r="O2738" s="50"/>
      <c r="P2738" s="50"/>
    </row>
    <row r="2739" spans="10:16" ht="15" customHeight="1">
      <c r="J2739" s="50"/>
      <c r="K2739" s="50"/>
      <c r="L2739" s="50"/>
      <c r="M2739" s="50"/>
      <c r="N2739" s="50"/>
      <c r="O2739" s="50"/>
      <c r="P2739" s="50"/>
    </row>
    <row r="2740" spans="10:16" ht="15" customHeight="1">
      <c r="J2740" s="50"/>
      <c r="K2740" s="50"/>
      <c r="L2740" s="50"/>
      <c r="M2740" s="50"/>
      <c r="N2740" s="50"/>
      <c r="O2740" s="50"/>
      <c r="P2740" s="50"/>
    </row>
    <row r="2741" spans="10:16" ht="15" customHeight="1">
      <c r="J2741" s="50"/>
      <c r="K2741" s="50"/>
      <c r="L2741" s="50"/>
      <c r="M2741" s="50"/>
      <c r="N2741" s="50"/>
      <c r="O2741" s="50"/>
      <c r="P2741" s="50"/>
    </row>
    <row r="2742" spans="10:16" ht="15" customHeight="1">
      <c r="J2742" s="50"/>
      <c r="K2742" s="50"/>
      <c r="L2742" s="50"/>
      <c r="M2742" s="50"/>
      <c r="N2742" s="50"/>
      <c r="O2742" s="50"/>
      <c r="P2742" s="50"/>
    </row>
    <row r="2743" spans="10:16" ht="15" customHeight="1">
      <c r="J2743" s="50"/>
      <c r="K2743" s="50"/>
      <c r="L2743" s="50"/>
      <c r="M2743" s="50"/>
      <c r="N2743" s="50"/>
      <c r="O2743" s="50"/>
      <c r="P2743" s="50"/>
    </row>
    <row r="2744" spans="10:16" ht="15" customHeight="1">
      <c r="J2744" s="50"/>
      <c r="K2744" s="50"/>
      <c r="L2744" s="50"/>
      <c r="M2744" s="50"/>
      <c r="N2744" s="50"/>
      <c r="O2744" s="50"/>
      <c r="P2744" s="50"/>
    </row>
    <row r="2745" spans="10:16" ht="15" customHeight="1">
      <c r="J2745" s="50"/>
      <c r="K2745" s="50"/>
      <c r="L2745" s="50"/>
      <c r="M2745" s="50"/>
      <c r="N2745" s="50"/>
      <c r="O2745" s="50"/>
      <c r="P2745" s="50"/>
    </row>
    <row r="2746" spans="10:16" ht="15" customHeight="1">
      <c r="J2746" s="50"/>
      <c r="K2746" s="50"/>
      <c r="L2746" s="50"/>
      <c r="M2746" s="50"/>
      <c r="N2746" s="50"/>
      <c r="O2746" s="50"/>
      <c r="P2746" s="50"/>
    </row>
    <row r="2747" spans="10:16" ht="15" customHeight="1">
      <c r="J2747" s="50"/>
      <c r="K2747" s="50"/>
      <c r="L2747" s="50"/>
      <c r="M2747" s="50"/>
      <c r="N2747" s="50"/>
      <c r="O2747" s="50"/>
      <c r="P2747" s="50"/>
    </row>
    <row r="2748" spans="10:16" ht="15" customHeight="1">
      <c r="J2748" s="50"/>
      <c r="K2748" s="50"/>
      <c r="L2748" s="50"/>
      <c r="M2748" s="50"/>
      <c r="N2748" s="50"/>
      <c r="O2748" s="50"/>
      <c r="P2748" s="50"/>
    </row>
    <row r="2749" spans="10:16" ht="15" customHeight="1">
      <c r="J2749" s="50"/>
      <c r="K2749" s="50"/>
      <c r="L2749" s="50"/>
      <c r="M2749" s="50"/>
      <c r="N2749" s="50"/>
      <c r="O2749" s="50"/>
      <c r="P2749" s="50"/>
    </row>
    <row r="2750" spans="10:16" ht="15" customHeight="1">
      <c r="J2750" s="50"/>
      <c r="K2750" s="50"/>
      <c r="L2750" s="50"/>
      <c r="M2750" s="50"/>
      <c r="N2750" s="50"/>
      <c r="O2750" s="50"/>
      <c r="P2750" s="50"/>
    </row>
    <row r="2751" spans="10:16" ht="15" customHeight="1">
      <c r="J2751" s="50"/>
      <c r="K2751" s="50"/>
      <c r="L2751" s="50"/>
      <c r="M2751" s="50"/>
      <c r="N2751" s="50"/>
      <c r="O2751" s="50"/>
      <c r="P2751" s="50"/>
    </row>
    <row r="2752" spans="10:16" ht="15" customHeight="1">
      <c r="J2752" s="50"/>
      <c r="K2752" s="50"/>
      <c r="L2752" s="50"/>
      <c r="M2752" s="50"/>
      <c r="N2752" s="50"/>
      <c r="O2752" s="50"/>
      <c r="P2752" s="50"/>
    </row>
    <row r="2753" spans="10:16" ht="15" customHeight="1">
      <c r="J2753" s="50"/>
      <c r="K2753" s="50"/>
      <c r="L2753" s="50"/>
      <c r="M2753" s="50"/>
      <c r="N2753" s="50"/>
      <c r="O2753" s="50"/>
      <c r="P2753" s="50"/>
    </row>
    <row r="2754" spans="10:16" ht="15" customHeight="1">
      <c r="J2754" s="50"/>
      <c r="K2754" s="50"/>
      <c r="L2754" s="50"/>
      <c r="M2754" s="50"/>
      <c r="N2754" s="50"/>
      <c r="O2754" s="50"/>
      <c r="P2754" s="50"/>
    </row>
    <row r="2755" spans="10:16" ht="15" customHeight="1">
      <c r="J2755" s="50"/>
      <c r="K2755" s="50"/>
      <c r="L2755" s="50"/>
      <c r="M2755" s="50"/>
      <c r="N2755" s="50"/>
      <c r="O2755" s="50"/>
      <c r="P2755" s="50"/>
    </row>
    <row r="2756" spans="10:16" ht="15" customHeight="1">
      <c r="J2756" s="50"/>
      <c r="K2756" s="50"/>
      <c r="L2756" s="50"/>
      <c r="M2756" s="50"/>
      <c r="N2756" s="50"/>
      <c r="O2756" s="50"/>
      <c r="P2756" s="50"/>
    </row>
    <row r="2757" spans="10:16" ht="15" customHeight="1">
      <c r="J2757" s="50"/>
      <c r="K2757" s="50"/>
      <c r="L2757" s="50"/>
      <c r="M2757" s="50"/>
      <c r="N2757" s="50"/>
      <c r="O2757" s="50"/>
      <c r="P2757" s="50"/>
    </row>
    <row r="2758" spans="10:16" ht="15" customHeight="1">
      <c r="J2758" s="50"/>
      <c r="K2758" s="50"/>
      <c r="L2758" s="50"/>
      <c r="M2758" s="50"/>
      <c r="N2758" s="50"/>
      <c r="O2758" s="50"/>
      <c r="P2758" s="50"/>
    </row>
    <row r="2759" spans="10:16" ht="15" customHeight="1">
      <c r="J2759" s="50"/>
      <c r="K2759" s="50"/>
      <c r="L2759" s="50"/>
      <c r="M2759" s="50"/>
      <c r="N2759" s="50"/>
      <c r="O2759" s="50"/>
      <c r="P2759" s="50"/>
    </row>
    <row r="2760" spans="10:16" ht="15" customHeight="1">
      <c r="J2760" s="50"/>
      <c r="K2760" s="50"/>
      <c r="L2760" s="50"/>
      <c r="M2760" s="50"/>
      <c r="N2760" s="50"/>
      <c r="O2760" s="50"/>
      <c r="P2760" s="50"/>
    </row>
    <row r="2761" spans="10:16" ht="15" customHeight="1">
      <c r="J2761" s="50"/>
      <c r="K2761" s="50"/>
      <c r="L2761" s="50"/>
      <c r="M2761" s="50"/>
      <c r="N2761" s="50"/>
      <c r="O2761" s="50"/>
      <c r="P2761" s="50"/>
    </row>
    <row r="2762" spans="10:16" ht="15" customHeight="1">
      <c r="J2762" s="50"/>
      <c r="K2762" s="50"/>
      <c r="L2762" s="50"/>
      <c r="M2762" s="50"/>
      <c r="N2762" s="50"/>
      <c r="O2762" s="50"/>
      <c r="P2762" s="50"/>
    </row>
    <row r="2763" spans="10:16" ht="15" customHeight="1">
      <c r="J2763" s="50"/>
      <c r="K2763" s="50"/>
      <c r="L2763" s="50"/>
      <c r="M2763" s="50"/>
      <c r="N2763" s="50"/>
      <c r="O2763" s="50"/>
      <c r="P2763" s="50"/>
    </row>
    <row r="2764" spans="10:16" ht="15" customHeight="1">
      <c r="J2764" s="50"/>
      <c r="K2764" s="50"/>
      <c r="L2764" s="50"/>
      <c r="M2764" s="50"/>
      <c r="N2764" s="50"/>
      <c r="O2764" s="50"/>
      <c r="P2764" s="50"/>
    </row>
    <row r="2765" spans="10:16" ht="15" customHeight="1">
      <c r="J2765" s="50"/>
      <c r="K2765" s="50"/>
      <c r="L2765" s="50"/>
      <c r="M2765" s="50"/>
      <c r="N2765" s="50"/>
      <c r="O2765" s="50"/>
      <c r="P2765" s="50"/>
    </row>
    <row r="2766" spans="10:16" ht="15" customHeight="1">
      <c r="J2766" s="50"/>
      <c r="K2766" s="50"/>
      <c r="L2766" s="50"/>
      <c r="M2766" s="50"/>
      <c r="N2766" s="50"/>
      <c r="O2766" s="50"/>
      <c r="P2766" s="50"/>
    </row>
    <row r="2767" spans="10:16" ht="15" customHeight="1">
      <c r="J2767" s="50"/>
      <c r="K2767" s="50"/>
      <c r="L2767" s="50"/>
      <c r="M2767" s="50"/>
      <c r="N2767" s="50"/>
      <c r="O2767" s="50"/>
      <c r="P2767" s="50"/>
    </row>
    <row r="2768" spans="10:16" ht="15" customHeight="1">
      <c r="J2768" s="50"/>
      <c r="K2768" s="50"/>
      <c r="L2768" s="50"/>
      <c r="M2768" s="50"/>
      <c r="N2768" s="50"/>
      <c r="O2768" s="50"/>
      <c r="P2768" s="50"/>
    </row>
    <row r="2769" spans="10:16" ht="15" customHeight="1">
      <c r="J2769" s="50"/>
      <c r="K2769" s="50"/>
      <c r="L2769" s="50"/>
      <c r="M2769" s="50"/>
      <c r="N2769" s="50"/>
      <c r="O2769" s="50"/>
      <c r="P2769" s="50"/>
    </row>
    <row r="2770" spans="10:16" ht="15" customHeight="1">
      <c r="J2770" s="50"/>
      <c r="K2770" s="50"/>
      <c r="L2770" s="50"/>
      <c r="M2770" s="50"/>
      <c r="N2770" s="50"/>
      <c r="O2770" s="50"/>
      <c r="P2770" s="50"/>
    </row>
    <row r="2771" spans="10:16" ht="15" customHeight="1">
      <c r="J2771" s="50"/>
      <c r="K2771" s="50"/>
      <c r="L2771" s="50"/>
      <c r="M2771" s="50"/>
      <c r="N2771" s="50"/>
      <c r="O2771" s="50"/>
      <c r="P2771" s="50"/>
    </row>
    <row r="2772" spans="10:16" ht="15" customHeight="1">
      <c r="J2772" s="50"/>
      <c r="K2772" s="50"/>
      <c r="L2772" s="50"/>
      <c r="M2772" s="50"/>
      <c r="N2772" s="50"/>
      <c r="O2772" s="50"/>
      <c r="P2772" s="50"/>
    </row>
    <row r="2773" spans="10:16" ht="15" customHeight="1">
      <c r="J2773" s="50"/>
      <c r="K2773" s="50"/>
      <c r="L2773" s="50"/>
      <c r="M2773" s="50"/>
      <c r="N2773" s="50"/>
      <c r="O2773" s="50"/>
      <c r="P2773" s="50"/>
    </row>
    <row r="2774" spans="10:16" ht="15" customHeight="1">
      <c r="J2774" s="50"/>
      <c r="K2774" s="50"/>
      <c r="L2774" s="50"/>
      <c r="M2774" s="50"/>
      <c r="N2774" s="50"/>
      <c r="O2774" s="50"/>
      <c r="P2774" s="50"/>
    </row>
    <row r="2775" spans="10:16" ht="15" customHeight="1">
      <c r="J2775" s="50"/>
      <c r="K2775" s="50"/>
      <c r="L2775" s="50"/>
      <c r="M2775" s="50"/>
      <c r="N2775" s="50"/>
      <c r="O2775" s="50"/>
      <c r="P2775" s="50"/>
    </row>
    <row r="2776" spans="10:16" ht="15" customHeight="1">
      <c r="J2776" s="50"/>
      <c r="K2776" s="50"/>
      <c r="L2776" s="50"/>
      <c r="M2776" s="50"/>
      <c r="N2776" s="50"/>
      <c r="O2776" s="50"/>
      <c r="P2776" s="50"/>
    </row>
    <row r="2777" spans="10:16" ht="15" customHeight="1">
      <c r="J2777" s="50"/>
      <c r="K2777" s="50"/>
      <c r="L2777" s="50"/>
      <c r="M2777" s="50"/>
      <c r="N2777" s="50"/>
      <c r="O2777" s="50"/>
      <c r="P2777" s="50"/>
    </row>
    <row r="2778" spans="10:16" ht="15" customHeight="1">
      <c r="J2778" s="50"/>
      <c r="K2778" s="50"/>
      <c r="L2778" s="50"/>
      <c r="M2778" s="50"/>
      <c r="N2778" s="50"/>
      <c r="O2778" s="50"/>
      <c r="P2778" s="50"/>
    </row>
    <row r="2779" spans="10:16" ht="15" customHeight="1">
      <c r="J2779" s="50"/>
      <c r="K2779" s="50"/>
      <c r="L2779" s="50"/>
      <c r="M2779" s="50"/>
      <c r="N2779" s="50"/>
      <c r="O2779" s="50"/>
      <c r="P2779" s="50"/>
    </row>
    <row r="2780" spans="10:16" ht="15" customHeight="1">
      <c r="J2780" s="50"/>
      <c r="K2780" s="50"/>
      <c r="L2780" s="50"/>
      <c r="M2780" s="50"/>
      <c r="N2780" s="50"/>
      <c r="O2780" s="50"/>
      <c r="P2780" s="50"/>
    </row>
    <row r="2781" spans="10:16" ht="15" customHeight="1">
      <c r="J2781" s="50"/>
      <c r="K2781" s="50"/>
      <c r="L2781" s="50"/>
      <c r="M2781" s="50"/>
      <c r="N2781" s="50"/>
      <c r="O2781" s="50"/>
      <c r="P2781" s="50"/>
    </row>
    <row r="2782" spans="10:16" ht="15" customHeight="1">
      <c r="J2782" s="50"/>
      <c r="K2782" s="50"/>
      <c r="L2782" s="50"/>
      <c r="M2782" s="50"/>
      <c r="N2782" s="50"/>
      <c r="O2782" s="50"/>
      <c r="P2782" s="50"/>
    </row>
    <row r="2783" spans="10:16" ht="15" customHeight="1">
      <c r="J2783" s="50"/>
      <c r="K2783" s="50"/>
      <c r="L2783" s="50"/>
      <c r="M2783" s="50"/>
      <c r="N2783" s="50"/>
      <c r="O2783" s="50"/>
      <c r="P2783" s="50"/>
    </row>
    <row r="2784" spans="10:16" ht="15" customHeight="1">
      <c r="J2784" s="50"/>
      <c r="K2784" s="50"/>
      <c r="L2784" s="50"/>
      <c r="M2784" s="50"/>
      <c r="N2784" s="50"/>
      <c r="O2784" s="50"/>
      <c r="P2784" s="50"/>
    </row>
    <row r="2785" spans="10:16" ht="15" customHeight="1">
      <c r="J2785" s="50"/>
      <c r="K2785" s="50"/>
      <c r="L2785" s="50"/>
      <c r="M2785" s="50"/>
      <c r="N2785" s="50"/>
      <c r="O2785" s="50"/>
      <c r="P2785" s="50"/>
    </row>
    <row r="2786" spans="10:16" ht="15" customHeight="1">
      <c r="J2786" s="50"/>
      <c r="K2786" s="50"/>
      <c r="L2786" s="50"/>
      <c r="M2786" s="50"/>
      <c r="N2786" s="50"/>
      <c r="O2786" s="50"/>
      <c r="P2786" s="50"/>
    </row>
    <row r="2787" spans="10:16" ht="15" customHeight="1">
      <c r="J2787" s="50"/>
      <c r="K2787" s="50"/>
      <c r="L2787" s="50"/>
      <c r="M2787" s="50"/>
      <c r="N2787" s="50"/>
      <c r="O2787" s="50"/>
      <c r="P2787" s="50"/>
    </row>
    <row r="2788" spans="10:16" ht="15" customHeight="1">
      <c r="J2788" s="50"/>
      <c r="K2788" s="50"/>
      <c r="L2788" s="50"/>
      <c r="M2788" s="50"/>
      <c r="N2788" s="50"/>
      <c r="O2788" s="50"/>
      <c r="P2788" s="50"/>
    </row>
    <row r="2789" spans="10:16" ht="15" customHeight="1">
      <c r="J2789" s="50"/>
      <c r="K2789" s="50"/>
      <c r="L2789" s="50"/>
      <c r="M2789" s="50"/>
      <c r="N2789" s="50"/>
      <c r="O2789" s="50"/>
      <c r="P2789" s="50"/>
    </row>
    <row r="2790" spans="10:16" ht="15" customHeight="1">
      <c r="J2790" s="50"/>
      <c r="K2790" s="50"/>
      <c r="L2790" s="50"/>
      <c r="M2790" s="50"/>
      <c r="N2790" s="50"/>
      <c r="O2790" s="50"/>
      <c r="P2790" s="50"/>
    </row>
    <row r="2791" spans="10:16" ht="15" customHeight="1">
      <c r="J2791" s="50"/>
      <c r="K2791" s="50"/>
      <c r="L2791" s="50"/>
      <c r="M2791" s="50"/>
      <c r="N2791" s="50"/>
      <c r="O2791" s="50"/>
      <c r="P2791" s="50"/>
    </row>
    <row r="2792" spans="10:16" ht="15" customHeight="1">
      <c r="J2792" s="50"/>
      <c r="K2792" s="50"/>
      <c r="L2792" s="50"/>
      <c r="M2792" s="50"/>
      <c r="N2792" s="50"/>
      <c r="O2792" s="50"/>
      <c r="P2792" s="50"/>
    </row>
    <row r="2793" spans="10:16" ht="15" customHeight="1">
      <c r="J2793" s="50"/>
      <c r="K2793" s="50"/>
      <c r="L2793" s="50"/>
      <c r="M2793" s="50"/>
      <c r="N2793" s="50"/>
      <c r="O2793" s="50"/>
      <c r="P2793" s="50"/>
    </row>
    <row r="2794" spans="10:16" ht="15" customHeight="1">
      <c r="J2794" s="50"/>
      <c r="K2794" s="50"/>
      <c r="L2794" s="50"/>
      <c r="M2794" s="50"/>
      <c r="N2794" s="50"/>
      <c r="O2794" s="50"/>
      <c r="P2794" s="50"/>
    </row>
    <row r="2795" spans="10:16" ht="15" customHeight="1">
      <c r="J2795" s="50"/>
      <c r="K2795" s="50"/>
      <c r="L2795" s="50"/>
      <c r="M2795" s="50"/>
      <c r="N2795" s="50"/>
      <c r="O2795" s="50"/>
      <c r="P2795" s="50"/>
    </row>
    <row r="2796" spans="10:16" ht="15" customHeight="1">
      <c r="J2796" s="50"/>
      <c r="K2796" s="50"/>
      <c r="L2796" s="50"/>
      <c r="M2796" s="50"/>
      <c r="N2796" s="50"/>
      <c r="O2796" s="50"/>
      <c r="P2796" s="50"/>
    </row>
    <row r="2797" spans="10:16" ht="15" customHeight="1">
      <c r="J2797" s="50"/>
      <c r="K2797" s="50"/>
      <c r="L2797" s="50"/>
      <c r="M2797" s="50"/>
      <c r="N2797" s="50"/>
      <c r="O2797" s="50"/>
      <c r="P2797" s="50"/>
    </row>
    <row r="2798" spans="10:16" ht="15" customHeight="1">
      <c r="J2798" s="50"/>
      <c r="K2798" s="50"/>
      <c r="L2798" s="50"/>
      <c r="M2798" s="50"/>
      <c r="N2798" s="50"/>
      <c r="O2798" s="50"/>
      <c r="P2798" s="50"/>
    </row>
    <row r="2799" spans="10:16" ht="15" customHeight="1">
      <c r="J2799" s="50"/>
      <c r="K2799" s="50"/>
      <c r="L2799" s="50"/>
      <c r="M2799" s="50"/>
      <c r="N2799" s="50"/>
      <c r="O2799" s="50"/>
      <c r="P2799" s="50"/>
    </row>
    <row r="2800" spans="10:16" ht="15" customHeight="1">
      <c r="J2800" s="50"/>
      <c r="K2800" s="50"/>
      <c r="L2800" s="50"/>
      <c r="M2800" s="50"/>
      <c r="N2800" s="50"/>
      <c r="O2800" s="50"/>
      <c r="P2800" s="50"/>
    </row>
    <row r="2801" spans="10:16" ht="15" customHeight="1">
      <c r="J2801" s="50"/>
      <c r="K2801" s="50"/>
      <c r="L2801" s="50"/>
      <c r="M2801" s="50"/>
      <c r="N2801" s="50"/>
      <c r="O2801" s="50"/>
      <c r="P2801" s="50"/>
    </row>
    <row r="2802" spans="10:16" ht="15" customHeight="1">
      <c r="J2802" s="50"/>
      <c r="K2802" s="50"/>
      <c r="L2802" s="50"/>
      <c r="M2802" s="50"/>
      <c r="N2802" s="50"/>
      <c r="O2802" s="50"/>
      <c r="P2802" s="50"/>
    </row>
    <row r="2803" spans="10:16" ht="15" customHeight="1">
      <c r="J2803" s="50"/>
      <c r="K2803" s="50"/>
      <c r="L2803" s="50"/>
      <c r="M2803" s="50"/>
      <c r="N2803" s="50"/>
      <c r="O2803" s="50"/>
      <c r="P2803" s="50"/>
    </row>
    <row r="2804" spans="10:16" ht="15" customHeight="1">
      <c r="J2804" s="50"/>
      <c r="K2804" s="50"/>
      <c r="L2804" s="50"/>
      <c r="M2804" s="50"/>
      <c r="N2804" s="50"/>
      <c r="O2804" s="50"/>
      <c r="P2804" s="50"/>
    </row>
    <row r="2805" spans="10:16" ht="15" customHeight="1">
      <c r="J2805" s="50"/>
      <c r="K2805" s="50"/>
      <c r="L2805" s="50"/>
      <c r="M2805" s="50"/>
      <c r="N2805" s="50"/>
      <c r="O2805" s="50"/>
      <c r="P2805" s="50"/>
    </row>
    <row r="2806" spans="10:16" ht="15" customHeight="1">
      <c r="J2806" s="50"/>
      <c r="K2806" s="50"/>
      <c r="L2806" s="50"/>
      <c r="M2806" s="50"/>
      <c r="N2806" s="50"/>
      <c r="O2806" s="50"/>
      <c r="P2806" s="50"/>
    </row>
    <row r="2807" spans="10:16" ht="15" customHeight="1">
      <c r="J2807" s="50"/>
      <c r="K2807" s="50"/>
      <c r="L2807" s="50"/>
      <c r="M2807" s="50"/>
      <c r="N2807" s="50"/>
      <c r="O2807" s="50"/>
      <c r="P2807" s="50"/>
    </row>
    <row r="2808" spans="10:16" ht="15" customHeight="1">
      <c r="J2808" s="50"/>
      <c r="K2808" s="50"/>
      <c r="L2808" s="50"/>
      <c r="M2808" s="50"/>
      <c r="N2808" s="50"/>
      <c r="O2808" s="50"/>
      <c r="P2808" s="50"/>
    </row>
    <row r="2809" spans="10:16" ht="15" customHeight="1">
      <c r="J2809" s="50"/>
      <c r="K2809" s="50"/>
      <c r="L2809" s="50"/>
      <c r="M2809" s="50"/>
      <c r="N2809" s="50"/>
      <c r="O2809" s="50"/>
      <c r="P2809" s="50"/>
    </row>
    <row r="2810" spans="10:16" ht="15" customHeight="1">
      <c r="J2810" s="50"/>
      <c r="K2810" s="50"/>
      <c r="L2810" s="50"/>
      <c r="M2810" s="50"/>
      <c r="N2810" s="50"/>
      <c r="O2810" s="50"/>
      <c r="P2810" s="50"/>
    </row>
    <row r="2811" spans="10:16" ht="15" customHeight="1">
      <c r="J2811" s="50"/>
      <c r="K2811" s="50"/>
      <c r="L2811" s="50"/>
      <c r="M2811" s="50"/>
      <c r="N2811" s="50"/>
      <c r="O2811" s="50"/>
      <c r="P2811" s="50"/>
    </row>
    <row r="2812" spans="10:16" ht="15" customHeight="1">
      <c r="J2812" s="50"/>
      <c r="K2812" s="50"/>
      <c r="L2812" s="50"/>
      <c r="M2812" s="50"/>
      <c r="N2812" s="50"/>
      <c r="O2812" s="50"/>
      <c r="P2812" s="50"/>
    </row>
    <row r="2813" spans="10:16" ht="15" customHeight="1">
      <c r="J2813" s="50"/>
      <c r="K2813" s="50"/>
      <c r="L2813" s="50"/>
      <c r="M2813" s="50"/>
      <c r="N2813" s="50"/>
      <c r="O2813" s="50"/>
      <c r="P2813" s="50"/>
    </row>
    <row r="2814" spans="10:16" ht="15" customHeight="1">
      <c r="J2814" s="50"/>
      <c r="K2814" s="50"/>
      <c r="L2814" s="50"/>
      <c r="M2814" s="50"/>
      <c r="N2814" s="50"/>
      <c r="O2814" s="50"/>
      <c r="P2814" s="50"/>
    </row>
    <row r="2815" spans="10:16" ht="15" customHeight="1">
      <c r="J2815" s="50"/>
      <c r="K2815" s="50"/>
      <c r="L2815" s="50"/>
      <c r="M2815" s="50"/>
      <c r="N2815" s="50"/>
      <c r="O2815" s="50"/>
      <c r="P2815" s="50"/>
    </row>
    <row r="2816" spans="10:16" ht="15" customHeight="1">
      <c r="J2816" s="50"/>
      <c r="K2816" s="50"/>
      <c r="L2816" s="50"/>
      <c r="M2816" s="50"/>
      <c r="N2816" s="50"/>
      <c r="O2816" s="50"/>
      <c r="P2816" s="50"/>
    </row>
    <row r="2817" spans="10:16" ht="15" customHeight="1">
      <c r="J2817" s="50"/>
      <c r="K2817" s="50"/>
      <c r="L2817" s="50"/>
      <c r="M2817" s="50"/>
      <c r="N2817" s="50"/>
      <c r="O2817" s="50"/>
      <c r="P2817" s="50"/>
    </row>
    <row r="2818" spans="10:16" ht="15" customHeight="1">
      <c r="J2818" s="50"/>
      <c r="K2818" s="50"/>
      <c r="L2818" s="50"/>
      <c r="M2818" s="50"/>
      <c r="N2818" s="50"/>
      <c r="O2818" s="50"/>
      <c r="P2818" s="50"/>
    </row>
    <row r="2819" spans="10:16" ht="15" customHeight="1">
      <c r="J2819" s="50"/>
      <c r="K2819" s="50"/>
      <c r="L2819" s="50"/>
      <c r="M2819" s="50"/>
      <c r="N2819" s="50"/>
      <c r="O2819" s="50"/>
      <c r="P2819" s="50"/>
    </row>
    <row r="2820" spans="10:16" ht="15" customHeight="1">
      <c r="J2820" s="50"/>
      <c r="K2820" s="50"/>
      <c r="L2820" s="50"/>
      <c r="M2820" s="50"/>
      <c r="N2820" s="50"/>
      <c r="O2820" s="50"/>
      <c r="P2820" s="50"/>
    </row>
    <row r="2821" spans="10:16" ht="15" customHeight="1">
      <c r="J2821" s="50"/>
      <c r="K2821" s="50"/>
      <c r="L2821" s="50"/>
      <c r="M2821" s="50"/>
      <c r="N2821" s="50"/>
      <c r="O2821" s="50"/>
      <c r="P2821" s="50"/>
    </row>
    <row r="2822" spans="10:16" ht="15" customHeight="1">
      <c r="J2822" s="50"/>
      <c r="K2822" s="50"/>
      <c r="L2822" s="50"/>
      <c r="M2822" s="50"/>
      <c r="N2822" s="50"/>
      <c r="O2822" s="50"/>
      <c r="P2822" s="50"/>
    </row>
    <row r="2823" spans="10:16" ht="15" customHeight="1">
      <c r="J2823" s="50"/>
      <c r="K2823" s="50"/>
      <c r="L2823" s="50"/>
      <c r="M2823" s="50"/>
      <c r="N2823" s="50"/>
      <c r="O2823" s="50"/>
      <c r="P2823" s="50"/>
    </row>
    <row r="2824" spans="10:16" ht="15" customHeight="1">
      <c r="J2824" s="50"/>
      <c r="K2824" s="50"/>
      <c r="L2824" s="50"/>
      <c r="M2824" s="50"/>
      <c r="N2824" s="50"/>
      <c r="O2824" s="50"/>
      <c r="P2824" s="50"/>
    </row>
    <row r="2825" spans="10:16" ht="15" customHeight="1">
      <c r="J2825" s="50"/>
      <c r="K2825" s="50"/>
      <c r="L2825" s="50"/>
      <c r="M2825" s="50"/>
      <c r="N2825" s="50"/>
      <c r="O2825" s="50"/>
      <c r="P2825" s="50"/>
    </row>
    <row r="2826" spans="10:16" ht="15" customHeight="1">
      <c r="J2826" s="50"/>
      <c r="K2826" s="50"/>
      <c r="L2826" s="50"/>
      <c r="M2826" s="50"/>
      <c r="N2826" s="50"/>
      <c r="O2826" s="50"/>
      <c r="P2826" s="50"/>
    </row>
    <row r="2827" spans="10:16" ht="15" customHeight="1">
      <c r="J2827" s="50"/>
      <c r="K2827" s="50"/>
      <c r="L2827" s="50"/>
      <c r="M2827" s="50"/>
      <c r="N2827" s="50"/>
      <c r="O2827" s="50"/>
      <c r="P2827" s="50"/>
    </row>
    <row r="2828" spans="10:16" ht="15" customHeight="1">
      <c r="J2828" s="50"/>
      <c r="K2828" s="50"/>
      <c r="L2828" s="50"/>
      <c r="M2828" s="50"/>
      <c r="N2828" s="50"/>
      <c r="O2828" s="50"/>
      <c r="P2828" s="50"/>
    </row>
    <row r="2829" spans="10:16" ht="15" customHeight="1">
      <c r="J2829" s="50"/>
      <c r="K2829" s="50"/>
      <c r="L2829" s="50"/>
      <c r="M2829" s="50"/>
      <c r="N2829" s="50"/>
      <c r="O2829" s="50"/>
      <c r="P2829" s="50"/>
    </row>
    <row r="2830" spans="10:16" ht="15" customHeight="1">
      <c r="J2830" s="50"/>
      <c r="K2830" s="50"/>
      <c r="L2830" s="50"/>
      <c r="M2830" s="50"/>
      <c r="N2830" s="50"/>
      <c r="O2830" s="50"/>
      <c r="P2830" s="50"/>
    </row>
    <row r="2831" spans="10:16" ht="15" customHeight="1">
      <c r="J2831" s="50"/>
      <c r="K2831" s="50"/>
      <c r="L2831" s="50"/>
      <c r="M2831" s="50"/>
      <c r="N2831" s="50"/>
      <c r="O2831" s="50"/>
      <c r="P2831" s="50"/>
    </row>
    <row r="2832" spans="10:16" ht="15" customHeight="1">
      <c r="J2832" s="50"/>
      <c r="K2832" s="50"/>
      <c r="L2832" s="50"/>
      <c r="M2832" s="50"/>
      <c r="N2832" s="50"/>
      <c r="O2832" s="50"/>
      <c r="P2832" s="50"/>
    </row>
    <row r="2833" spans="10:16" ht="15" customHeight="1">
      <c r="J2833" s="50"/>
      <c r="K2833" s="50"/>
      <c r="L2833" s="50"/>
      <c r="M2833" s="50"/>
      <c r="N2833" s="50"/>
      <c r="O2833" s="50"/>
      <c r="P2833" s="50"/>
    </row>
    <row r="2834" spans="10:16" ht="15" customHeight="1">
      <c r="J2834" s="50"/>
      <c r="K2834" s="50"/>
      <c r="L2834" s="50"/>
      <c r="M2834" s="50"/>
      <c r="N2834" s="50"/>
      <c r="O2834" s="50"/>
      <c r="P2834" s="50"/>
    </row>
    <row r="2835" spans="10:16" ht="15" customHeight="1">
      <c r="J2835" s="50"/>
      <c r="K2835" s="50"/>
      <c r="L2835" s="50"/>
      <c r="M2835" s="50"/>
      <c r="N2835" s="50"/>
      <c r="O2835" s="50"/>
      <c r="P2835" s="50"/>
    </row>
    <row r="2836" spans="10:16" ht="15" customHeight="1">
      <c r="J2836" s="50"/>
      <c r="K2836" s="50"/>
      <c r="L2836" s="50"/>
      <c r="M2836" s="50"/>
      <c r="N2836" s="50"/>
      <c r="O2836" s="50"/>
      <c r="P2836" s="50"/>
    </row>
    <row r="2837" spans="10:16" ht="15" customHeight="1">
      <c r="J2837" s="50"/>
      <c r="K2837" s="50"/>
      <c r="L2837" s="50"/>
      <c r="M2837" s="50"/>
      <c r="N2837" s="50"/>
      <c r="O2837" s="50"/>
      <c r="P2837" s="50"/>
    </row>
    <row r="2838" spans="10:16" ht="15" customHeight="1">
      <c r="J2838" s="50"/>
      <c r="K2838" s="50"/>
      <c r="L2838" s="50"/>
      <c r="M2838" s="50"/>
      <c r="N2838" s="50"/>
      <c r="O2838" s="50"/>
      <c r="P2838" s="50"/>
    </row>
    <row r="2839" spans="10:16" ht="15" customHeight="1">
      <c r="J2839" s="50"/>
      <c r="K2839" s="50"/>
      <c r="L2839" s="50"/>
      <c r="M2839" s="50"/>
      <c r="N2839" s="50"/>
      <c r="O2839" s="50"/>
      <c r="P2839" s="50"/>
    </row>
    <row r="2840" spans="10:16" ht="15" customHeight="1">
      <c r="J2840" s="50"/>
      <c r="K2840" s="50"/>
      <c r="L2840" s="50"/>
      <c r="M2840" s="50"/>
      <c r="N2840" s="50"/>
      <c r="O2840" s="50"/>
      <c r="P2840" s="50"/>
    </row>
    <row r="2841" spans="10:16" ht="15" customHeight="1">
      <c r="J2841" s="50"/>
      <c r="K2841" s="50"/>
      <c r="L2841" s="50"/>
      <c r="M2841" s="50"/>
      <c r="N2841" s="50"/>
      <c r="O2841" s="50"/>
      <c r="P2841" s="50"/>
    </row>
    <row r="2842" spans="10:16" ht="15" customHeight="1">
      <c r="J2842" s="50"/>
      <c r="K2842" s="50"/>
      <c r="L2842" s="50"/>
      <c r="M2842" s="50"/>
      <c r="N2842" s="50"/>
      <c r="O2842" s="50"/>
      <c r="P2842" s="50"/>
    </row>
    <row r="2843" spans="10:16" ht="15" customHeight="1">
      <c r="J2843" s="50"/>
      <c r="K2843" s="50"/>
      <c r="L2843" s="50"/>
      <c r="M2843" s="50"/>
      <c r="N2843" s="50"/>
      <c r="O2843" s="50"/>
      <c r="P2843" s="50"/>
    </row>
    <row r="2844" spans="10:16" ht="15" customHeight="1">
      <c r="J2844" s="50"/>
      <c r="K2844" s="50"/>
      <c r="L2844" s="50"/>
      <c r="M2844" s="50"/>
      <c r="N2844" s="50"/>
      <c r="O2844" s="50"/>
      <c r="P2844" s="50"/>
    </row>
    <row r="2845" spans="10:16" ht="15" customHeight="1">
      <c r="J2845" s="50"/>
      <c r="K2845" s="50"/>
      <c r="L2845" s="50"/>
      <c r="M2845" s="50"/>
      <c r="N2845" s="50"/>
      <c r="O2845" s="50"/>
      <c r="P2845" s="50"/>
    </row>
    <row r="2846" spans="10:16" ht="15" customHeight="1">
      <c r="J2846" s="50"/>
      <c r="K2846" s="50"/>
      <c r="L2846" s="50"/>
      <c r="M2846" s="50"/>
      <c r="N2846" s="50"/>
      <c r="O2846" s="50"/>
      <c r="P2846" s="50"/>
    </row>
    <row r="2847" spans="10:16" ht="15" customHeight="1">
      <c r="J2847" s="50"/>
      <c r="K2847" s="50"/>
      <c r="L2847" s="50"/>
      <c r="M2847" s="50"/>
      <c r="N2847" s="50"/>
      <c r="O2847" s="50"/>
      <c r="P2847" s="50"/>
    </row>
    <row r="2848" spans="10:16" ht="15" customHeight="1">
      <c r="J2848" s="50"/>
      <c r="K2848" s="50"/>
      <c r="L2848" s="50"/>
      <c r="M2848" s="50"/>
      <c r="N2848" s="50"/>
      <c r="O2848" s="50"/>
      <c r="P2848" s="50"/>
    </row>
    <row r="2849" spans="10:16" ht="15" customHeight="1">
      <c r="J2849" s="50"/>
      <c r="K2849" s="50"/>
      <c r="L2849" s="50"/>
      <c r="M2849" s="50"/>
      <c r="N2849" s="50"/>
      <c r="O2849" s="50"/>
      <c r="P2849" s="50"/>
    </row>
    <row r="2850" spans="10:16" ht="15" customHeight="1">
      <c r="J2850" s="50"/>
      <c r="K2850" s="50"/>
      <c r="L2850" s="50"/>
      <c r="M2850" s="50"/>
      <c r="N2850" s="50"/>
      <c r="O2850" s="50"/>
      <c r="P2850" s="50"/>
    </row>
    <row r="2851" spans="10:16" ht="15" customHeight="1">
      <c r="J2851" s="50"/>
      <c r="K2851" s="50"/>
      <c r="L2851" s="50"/>
      <c r="M2851" s="50"/>
      <c r="N2851" s="50"/>
      <c r="O2851" s="50"/>
      <c r="P2851" s="50"/>
    </row>
    <row r="2852" spans="10:16" ht="15" customHeight="1">
      <c r="J2852" s="50"/>
      <c r="K2852" s="50"/>
      <c r="L2852" s="50"/>
      <c r="M2852" s="50"/>
      <c r="N2852" s="50"/>
      <c r="O2852" s="50"/>
      <c r="P2852" s="50"/>
    </row>
    <row r="2853" spans="10:16" ht="15" customHeight="1">
      <c r="J2853" s="50"/>
      <c r="K2853" s="50"/>
      <c r="L2853" s="50"/>
      <c r="M2853" s="50"/>
      <c r="N2853" s="50"/>
      <c r="O2853" s="50"/>
      <c r="P2853" s="50"/>
    </row>
    <row r="2854" spans="10:16" ht="15" customHeight="1">
      <c r="J2854" s="50"/>
      <c r="K2854" s="50"/>
      <c r="L2854" s="50"/>
      <c r="M2854" s="50"/>
      <c r="N2854" s="50"/>
      <c r="O2854" s="50"/>
      <c r="P2854" s="50"/>
    </row>
    <row r="2855" spans="10:16" ht="15" customHeight="1">
      <c r="J2855" s="50"/>
      <c r="K2855" s="50"/>
      <c r="L2855" s="50"/>
      <c r="M2855" s="50"/>
      <c r="N2855" s="50"/>
      <c r="O2855" s="50"/>
      <c r="P2855" s="50"/>
    </row>
    <row r="2856" spans="10:16" ht="15" customHeight="1">
      <c r="J2856" s="50"/>
      <c r="K2856" s="50"/>
      <c r="L2856" s="50"/>
      <c r="M2856" s="50"/>
      <c r="N2856" s="50"/>
      <c r="O2856" s="50"/>
      <c r="P2856" s="50"/>
    </row>
    <row r="2857" spans="10:16" ht="15" customHeight="1">
      <c r="J2857" s="50"/>
      <c r="K2857" s="50"/>
      <c r="L2857" s="50"/>
      <c r="M2857" s="50"/>
      <c r="N2857" s="50"/>
      <c r="O2857" s="50"/>
      <c r="P2857" s="50"/>
    </row>
    <row r="2858" spans="10:16" ht="15" customHeight="1">
      <c r="J2858" s="50"/>
      <c r="K2858" s="50"/>
      <c r="L2858" s="50"/>
      <c r="M2858" s="50"/>
      <c r="N2858" s="50"/>
      <c r="O2858" s="50"/>
      <c r="P2858" s="50"/>
    </row>
    <row r="2859" spans="10:16" ht="15" customHeight="1">
      <c r="J2859" s="50"/>
      <c r="K2859" s="50"/>
      <c r="L2859" s="50"/>
      <c r="M2859" s="50"/>
      <c r="N2859" s="50"/>
      <c r="O2859" s="50"/>
      <c r="P2859" s="50"/>
    </row>
    <row r="2860" spans="10:16" ht="15" customHeight="1">
      <c r="J2860" s="50"/>
      <c r="K2860" s="50"/>
      <c r="L2860" s="50"/>
      <c r="M2860" s="50"/>
      <c r="N2860" s="50"/>
      <c r="O2860" s="50"/>
      <c r="P2860" s="50"/>
    </row>
    <row r="2861" spans="10:16" ht="15" customHeight="1">
      <c r="J2861" s="50"/>
      <c r="K2861" s="50"/>
      <c r="L2861" s="50"/>
      <c r="M2861" s="50"/>
      <c r="N2861" s="50"/>
      <c r="O2861" s="50"/>
      <c r="P2861" s="50"/>
    </row>
    <row r="2862" spans="10:16" ht="15" customHeight="1">
      <c r="J2862" s="50"/>
      <c r="K2862" s="50"/>
      <c r="L2862" s="50"/>
      <c r="M2862" s="50"/>
      <c r="N2862" s="50"/>
      <c r="O2862" s="50"/>
      <c r="P2862" s="50"/>
    </row>
    <row r="2863" spans="10:16" ht="15" customHeight="1">
      <c r="J2863" s="50"/>
      <c r="K2863" s="50"/>
      <c r="L2863" s="50"/>
      <c r="M2863" s="50"/>
      <c r="N2863" s="50"/>
      <c r="O2863" s="50"/>
      <c r="P2863" s="50"/>
    </row>
    <row r="2864" spans="10:16" ht="15" customHeight="1">
      <c r="J2864" s="50"/>
      <c r="K2864" s="50"/>
      <c r="L2864" s="50"/>
      <c r="M2864" s="50"/>
      <c r="N2864" s="50"/>
      <c r="O2864" s="50"/>
      <c r="P2864" s="50"/>
    </row>
    <row r="2865" spans="10:16" ht="15" customHeight="1">
      <c r="J2865" s="50"/>
      <c r="K2865" s="50"/>
      <c r="L2865" s="50"/>
      <c r="M2865" s="50"/>
      <c r="N2865" s="50"/>
      <c r="O2865" s="50"/>
      <c r="P2865" s="50"/>
    </row>
    <row r="2866" spans="10:16" ht="15" customHeight="1">
      <c r="J2866" s="50"/>
      <c r="K2866" s="50"/>
      <c r="L2866" s="50"/>
      <c r="M2866" s="50"/>
      <c r="N2866" s="50"/>
      <c r="O2866" s="50"/>
      <c r="P2866" s="50"/>
    </row>
    <row r="2867" spans="10:16" ht="15" customHeight="1">
      <c r="J2867" s="50"/>
      <c r="K2867" s="50"/>
      <c r="L2867" s="50"/>
      <c r="M2867" s="50"/>
      <c r="N2867" s="50"/>
      <c r="O2867" s="50"/>
      <c r="P2867" s="50"/>
    </row>
    <row r="2868" spans="10:16" ht="15" customHeight="1">
      <c r="J2868" s="50"/>
      <c r="K2868" s="50"/>
      <c r="L2868" s="50"/>
      <c r="M2868" s="50"/>
      <c r="N2868" s="50"/>
      <c r="O2868" s="50"/>
      <c r="P2868" s="50"/>
    </row>
    <row r="2869" spans="10:16" ht="15" customHeight="1">
      <c r="J2869" s="50"/>
      <c r="K2869" s="50"/>
      <c r="L2869" s="50"/>
      <c r="M2869" s="50"/>
      <c r="N2869" s="50"/>
      <c r="O2869" s="50"/>
      <c r="P2869" s="50"/>
    </row>
    <row r="2870" spans="10:16" ht="15" customHeight="1">
      <c r="J2870" s="50"/>
      <c r="K2870" s="50"/>
      <c r="L2870" s="50"/>
      <c r="M2870" s="50"/>
      <c r="N2870" s="50"/>
      <c r="O2870" s="50"/>
      <c r="P2870" s="50"/>
    </row>
    <row r="2871" spans="10:16" ht="15" customHeight="1">
      <c r="J2871" s="50"/>
      <c r="K2871" s="50"/>
      <c r="L2871" s="50"/>
      <c r="M2871" s="50"/>
      <c r="N2871" s="50"/>
      <c r="O2871" s="50"/>
      <c r="P2871" s="50"/>
    </row>
    <row r="2872" spans="10:16" ht="15" customHeight="1">
      <c r="J2872" s="50"/>
      <c r="K2872" s="50"/>
      <c r="L2872" s="50"/>
      <c r="M2872" s="50"/>
      <c r="N2872" s="50"/>
      <c r="O2872" s="50"/>
      <c r="P2872" s="50"/>
    </row>
    <row r="2873" spans="10:16" ht="15" customHeight="1">
      <c r="J2873" s="50"/>
      <c r="K2873" s="50"/>
      <c r="L2873" s="50"/>
      <c r="M2873" s="50"/>
      <c r="N2873" s="50"/>
      <c r="O2873" s="50"/>
      <c r="P2873" s="50"/>
    </row>
    <row r="2874" spans="10:16" ht="15" customHeight="1">
      <c r="J2874" s="50"/>
      <c r="K2874" s="50"/>
      <c r="L2874" s="50"/>
      <c r="M2874" s="50"/>
      <c r="N2874" s="50"/>
      <c r="O2874" s="50"/>
      <c r="P2874" s="50"/>
    </row>
    <row r="2875" spans="10:16" ht="15" customHeight="1">
      <c r="J2875" s="50"/>
      <c r="K2875" s="50"/>
      <c r="L2875" s="50"/>
      <c r="M2875" s="50"/>
      <c r="N2875" s="50"/>
      <c r="O2875" s="50"/>
      <c r="P2875" s="50"/>
    </row>
    <row r="2876" spans="10:16" ht="15" customHeight="1">
      <c r="J2876" s="50"/>
      <c r="K2876" s="50"/>
      <c r="L2876" s="50"/>
      <c r="M2876" s="50"/>
      <c r="N2876" s="50"/>
      <c r="O2876" s="50"/>
      <c r="P2876" s="50"/>
    </row>
    <row r="2877" spans="10:16" ht="15" customHeight="1">
      <c r="J2877" s="50"/>
      <c r="K2877" s="50"/>
      <c r="L2877" s="50"/>
      <c r="M2877" s="50"/>
      <c r="N2877" s="50"/>
      <c r="O2877" s="50"/>
      <c r="P2877" s="50"/>
    </row>
    <row r="2878" spans="10:16" ht="15" customHeight="1">
      <c r="J2878" s="50"/>
      <c r="K2878" s="50"/>
      <c r="L2878" s="50"/>
      <c r="M2878" s="50"/>
      <c r="N2878" s="50"/>
      <c r="O2878" s="50"/>
      <c r="P2878" s="50"/>
    </row>
    <row r="2879" spans="10:16" ht="15" customHeight="1">
      <c r="J2879" s="50"/>
      <c r="K2879" s="50"/>
      <c r="L2879" s="50"/>
      <c r="M2879" s="50"/>
      <c r="N2879" s="50"/>
      <c r="O2879" s="50"/>
      <c r="P2879" s="50"/>
    </row>
    <row r="2880" spans="10:16" ht="15" customHeight="1">
      <c r="J2880" s="50"/>
      <c r="K2880" s="50"/>
      <c r="L2880" s="50"/>
      <c r="M2880" s="50"/>
      <c r="N2880" s="50"/>
      <c r="O2880" s="50"/>
      <c r="P2880" s="50"/>
    </row>
    <row r="2881" spans="10:16" ht="15" customHeight="1">
      <c r="J2881" s="50"/>
      <c r="K2881" s="50"/>
      <c r="L2881" s="50"/>
      <c r="M2881" s="50"/>
      <c r="N2881" s="50"/>
      <c r="O2881" s="50"/>
      <c r="P2881" s="50"/>
    </row>
    <row r="2882" spans="10:16" ht="15" customHeight="1">
      <c r="J2882" s="50"/>
      <c r="K2882" s="50"/>
      <c r="L2882" s="50"/>
      <c r="M2882" s="50"/>
      <c r="N2882" s="50"/>
      <c r="O2882" s="50"/>
      <c r="P2882" s="50"/>
    </row>
    <row r="2883" spans="10:16" ht="15" customHeight="1">
      <c r="J2883" s="50"/>
      <c r="K2883" s="50"/>
      <c r="L2883" s="50"/>
      <c r="M2883" s="50"/>
      <c r="N2883" s="50"/>
      <c r="O2883" s="50"/>
      <c r="P2883" s="50"/>
    </row>
    <row r="2884" spans="10:16" ht="15" customHeight="1">
      <c r="J2884" s="50"/>
      <c r="K2884" s="50"/>
      <c r="L2884" s="50"/>
      <c r="M2884" s="50"/>
      <c r="N2884" s="50"/>
      <c r="O2884" s="50"/>
      <c r="P2884" s="50"/>
    </row>
    <row r="2885" spans="10:16" ht="15" customHeight="1">
      <c r="J2885" s="50"/>
      <c r="K2885" s="50"/>
      <c r="L2885" s="50"/>
      <c r="M2885" s="50"/>
      <c r="N2885" s="50"/>
      <c r="O2885" s="50"/>
      <c r="P2885" s="50"/>
    </row>
    <row r="2886" spans="10:16" ht="15" customHeight="1">
      <c r="J2886" s="50"/>
      <c r="K2886" s="50"/>
      <c r="L2886" s="50"/>
      <c r="M2886" s="50"/>
      <c r="N2886" s="50"/>
      <c r="O2886" s="50"/>
      <c r="P2886" s="50"/>
    </row>
    <row r="2887" spans="10:16" ht="15" customHeight="1">
      <c r="J2887" s="50"/>
      <c r="K2887" s="50"/>
      <c r="L2887" s="50"/>
      <c r="M2887" s="50"/>
      <c r="N2887" s="50"/>
      <c r="O2887" s="50"/>
      <c r="P2887" s="50"/>
    </row>
    <row r="2888" spans="10:16" ht="15" customHeight="1">
      <c r="J2888" s="50"/>
      <c r="K2888" s="50"/>
      <c r="L2888" s="50"/>
      <c r="M2888" s="50"/>
      <c r="N2888" s="50"/>
      <c r="O2888" s="50"/>
      <c r="P2888" s="50"/>
    </row>
    <row r="2889" spans="10:16" ht="15" customHeight="1">
      <c r="J2889" s="50"/>
      <c r="K2889" s="50"/>
      <c r="L2889" s="50"/>
      <c r="M2889" s="50"/>
      <c r="N2889" s="50"/>
      <c r="O2889" s="50"/>
      <c r="P2889" s="50"/>
    </row>
    <row r="2890" spans="10:16" ht="15" customHeight="1">
      <c r="J2890" s="50"/>
      <c r="K2890" s="50"/>
      <c r="L2890" s="50"/>
      <c r="M2890" s="50"/>
      <c r="N2890" s="50"/>
      <c r="O2890" s="50"/>
      <c r="P2890" s="50"/>
    </row>
    <row r="2891" spans="10:16" ht="15" customHeight="1">
      <c r="J2891" s="50"/>
      <c r="K2891" s="50"/>
      <c r="L2891" s="50"/>
      <c r="M2891" s="50"/>
      <c r="N2891" s="50"/>
      <c r="O2891" s="50"/>
      <c r="P2891" s="50"/>
    </row>
    <row r="2892" spans="10:16" ht="15" customHeight="1">
      <c r="J2892" s="50"/>
      <c r="K2892" s="50"/>
      <c r="L2892" s="50"/>
      <c r="M2892" s="50"/>
      <c r="N2892" s="50"/>
      <c r="O2892" s="50"/>
      <c r="P2892" s="50"/>
    </row>
    <row r="2893" spans="10:16" ht="15" customHeight="1">
      <c r="J2893" s="50"/>
      <c r="K2893" s="50"/>
      <c r="L2893" s="50"/>
      <c r="M2893" s="50"/>
      <c r="N2893" s="50"/>
      <c r="O2893" s="50"/>
      <c r="P2893" s="50"/>
    </row>
    <row r="2894" spans="10:16" ht="15" customHeight="1">
      <c r="J2894" s="50"/>
      <c r="K2894" s="50"/>
      <c r="L2894" s="50"/>
      <c r="M2894" s="50"/>
      <c r="N2894" s="50"/>
      <c r="O2894" s="50"/>
      <c r="P2894" s="50"/>
    </row>
    <row r="2895" spans="10:16" ht="15" customHeight="1">
      <c r="J2895" s="50"/>
      <c r="K2895" s="50"/>
      <c r="L2895" s="50"/>
      <c r="M2895" s="50"/>
      <c r="N2895" s="50"/>
      <c r="O2895" s="50"/>
      <c r="P2895" s="50"/>
    </row>
    <row r="2896" spans="10:16" ht="15" customHeight="1">
      <c r="J2896" s="50"/>
      <c r="K2896" s="50"/>
      <c r="L2896" s="50"/>
      <c r="M2896" s="50"/>
      <c r="N2896" s="50"/>
      <c r="O2896" s="50"/>
      <c r="P2896" s="50"/>
    </row>
    <row r="2897" spans="10:16" ht="15" customHeight="1">
      <c r="J2897" s="50"/>
      <c r="K2897" s="50"/>
      <c r="L2897" s="50"/>
      <c r="M2897" s="50"/>
      <c r="N2897" s="50"/>
      <c r="O2897" s="50"/>
      <c r="P2897" s="50"/>
    </row>
    <row r="2898" spans="10:16" ht="15" customHeight="1">
      <c r="J2898" s="50"/>
      <c r="K2898" s="50"/>
      <c r="L2898" s="50"/>
      <c r="M2898" s="50"/>
      <c r="N2898" s="50"/>
      <c r="O2898" s="50"/>
      <c r="P2898" s="50"/>
    </row>
    <row r="2899" spans="10:16" ht="15" customHeight="1">
      <c r="J2899" s="50"/>
      <c r="K2899" s="50"/>
      <c r="L2899" s="50"/>
      <c r="M2899" s="50"/>
      <c r="N2899" s="50"/>
      <c r="O2899" s="50"/>
      <c r="P2899" s="50"/>
    </row>
    <row r="2900" spans="10:16" ht="15" customHeight="1">
      <c r="J2900" s="50"/>
      <c r="K2900" s="50"/>
      <c r="L2900" s="50"/>
      <c r="M2900" s="50"/>
      <c r="N2900" s="50"/>
      <c r="O2900" s="50"/>
      <c r="P2900" s="50"/>
    </row>
    <row r="2901" spans="10:16" ht="15" customHeight="1">
      <c r="J2901" s="50"/>
      <c r="K2901" s="50"/>
      <c r="L2901" s="50"/>
      <c r="M2901" s="50"/>
      <c r="N2901" s="50"/>
      <c r="O2901" s="50"/>
      <c r="P2901" s="50"/>
    </row>
    <row r="2902" spans="10:16" ht="15" customHeight="1">
      <c r="J2902" s="50"/>
      <c r="K2902" s="50"/>
      <c r="L2902" s="50"/>
      <c r="M2902" s="50"/>
      <c r="N2902" s="50"/>
      <c r="O2902" s="50"/>
      <c r="P2902" s="50"/>
    </row>
    <row r="2903" spans="10:16" ht="15" customHeight="1">
      <c r="J2903" s="50"/>
      <c r="K2903" s="50"/>
      <c r="L2903" s="50"/>
      <c r="M2903" s="50"/>
      <c r="N2903" s="50"/>
      <c r="O2903" s="50"/>
      <c r="P2903" s="50"/>
    </row>
    <row r="2904" spans="10:16" ht="15" customHeight="1">
      <c r="J2904" s="50"/>
      <c r="K2904" s="50"/>
      <c r="L2904" s="50"/>
      <c r="M2904" s="50"/>
      <c r="N2904" s="50"/>
      <c r="O2904" s="50"/>
      <c r="P2904" s="50"/>
    </row>
    <row r="2905" spans="10:16" ht="15" customHeight="1">
      <c r="J2905" s="50"/>
      <c r="K2905" s="50"/>
      <c r="L2905" s="50"/>
      <c r="M2905" s="50"/>
      <c r="N2905" s="50"/>
      <c r="O2905" s="50"/>
      <c r="P2905" s="50"/>
    </row>
    <row r="2906" spans="10:16" ht="15" customHeight="1">
      <c r="J2906" s="50"/>
      <c r="K2906" s="50"/>
      <c r="L2906" s="50"/>
      <c r="M2906" s="50"/>
      <c r="N2906" s="50"/>
      <c r="O2906" s="50"/>
      <c r="P2906" s="50"/>
    </row>
    <row r="2907" spans="10:16" ht="15" customHeight="1">
      <c r="J2907" s="50"/>
      <c r="K2907" s="50"/>
      <c r="L2907" s="50"/>
      <c r="M2907" s="50"/>
      <c r="N2907" s="50"/>
      <c r="O2907" s="50"/>
      <c r="P2907" s="50"/>
    </row>
    <row r="2908" spans="10:16" ht="15" customHeight="1">
      <c r="J2908" s="50"/>
      <c r="K2908" s="50"/>
      <c r="L2908" s="50"/>
      <c r="M2908" s="50"/>
      <c r="N2908" s="50"/>
      <c r="O2908" s="50"/>
      <c r="P2908" s="50"/>
    </row>
    <row r="2909" spans="10:16" ht="15" customHeight="1">
      <c r="J2909" s="50"/>
      <c r="K2909" s="50"/>
      <c r="L2909" s="50"/>
      <c r="M2909" s="50"/>
      <c r="N2909" s="50"/>
      <c r="O2909" s="50"/>
      <c r="P2909" s="50"/>
    </row>
    <row r="2910" spans="10:16" ht="15" customHeight="1">
      <c r="J2910" s="50"/>
      <c r="K2910" s="50"/>
      <c r="L2910" s="50"/>
      <c r="M2910" s="50"/>
      <c r="N2910" s="50"/>
      <c r="O2910" s="50"/>
      <c r="P2910" s="50"/>
    </row>
    <row r="2911" spans="10:16" ht="15" customHeight="1">
      <c r="J2911" s="50"/>
      <c r="K2911" s="50"/>
      <c r="L2911" s="50"/>
      <c r="M2911" s="50"/>
      <c r="N2911" s="50"/>
      <c r="O2911" s="50"/>
      <c r="P2911" s="50"/>
    </row>
    <row r="2912" spans="10:16" ht="15" customHeight="1">
      <c r="J2912" s="50"/>
      <c r="K2912" s="50"/>
      <c r="L2912" s="50"/>
      <c r="M2912" s="50"/>
      <c r="N2912" s="50"/>
      <c r="O2912" s="50"/>
      <c r="P2912" s="50"/>
    </row>
    <row r="2913" spans="10:16" ht="15" customHeight="1">
      <c r="J2913" s="50"/>
      <c r="K2913" s="50"/>
      <c r="L2913" s="50"/>
      <c r="M2913" s="50"/>
      <c r="N2913" s="50"/>
      <c r="O2913" s="50"/>
      <c r="P2913" s="50"/>
    </row>
    <row r="2914" spans="10:16" ht="15" customHeight="1">
      <c r="J2914" s="50"/>
      <c r="K2914" s="50"/>
      <c r="L2914" s="50"/>
      <c r="M2914" s="50"/>
      <c r="N2914" s="50"/>
      <c r="O2914" s="50"/>
      <c r="P2914" s="50"/>
    </row>
    <row r="2915" spans="10:16" ht="15" customHeight="1">
      <c r="J2915" s="50"/>
      <c r="K2915" s="50"/>
      <c r="L2915" s="50"/>
      <c r="M2915" s="50"/>
      <c r="N2915" s="50"/>
      <c r="O2915" s="50"/>
      <c r="P2915" s="50"/>
    </row>
    <row r="2916" spans="10:16" ht="15" customHeight="1">
      <c r="J2916" s="50"/>
      <c r="K2916" s="50"/>
      <c r="L2916" s="50"/>
      <c r="M2916" s="50"/>
      <c r="N2916" s="50"/>
      <c r="O2916" s="50"/>
      <c r="P2916" s="50"/>
    </row>
    <row r="2917" spans="10:16" ht="15" customHeight="1">
      <c r="J2917" s="50"/>
      <c r="K2917" s="50"/>
      <c r="L2917" s="50"/>
      <c r="M2917" s="50"/>
      <c r="N2917" s="50"/>
      <c r="O2917" s="50"/>
      <c r="P2917" s="50"/>
    </row>
    <row r="2918" spans="10:16" ht="15" customHeight="1">
      <c r="J2918" s="50"/>
      <c r="K2918" s="50"/>
      <c r="L2918" s="50"/>
      <c r="M2918" s="50"/>
      <c r="N2918" s="50"/>
      <c r="O2918" s="50"/>
      <c r="P2918" s="50"/>
    </row>
    <row r="2919" spans="10:16" ht="15" customHeight="1">
      <c r="J2919" s="50"/>
      <c r="K2919" s="50"/>
      <c r="L2919" s="50"/>
      <c r="M2919" s="50"/>
      <c r="N2919" s="50"/>
      <c r="O2919" s="50"/>
      <c r="P2919" s="50"/>
    </row>
    <row r="2920" spans="10:16" ht="15" customHeight="1">
      <c r="J2920" s="50"/>
      <c r="K2920" s="50"/>
      <c r="L2920" s="50"/>
      <c r="M2920" s="50"/>
      <c r="N2920" s="50"/>
      <c r="O2920" s="50"/>
      <c r="P2920" s="50"/>
    </row>
    <row r="2921" spans="10:16" ht="15" customHeight="1">
      <c r="J2921" s="50"/>
      <c r="K2921" s="50"/>
      <c r="L2921" s="50"/>
      <c r="M2921" s="50"/>
      <c r="N2921" s="50"/>
      <c r="O2921" s="50"/>
      <c r="P2921" s="50"/>
    </row>
    <row r="2922" spans="10:16" ht="15" customHeight="1">
      <c r="J2922" s="50"/>
      <c r="K2922" s="50"/>
      <c r="L2922" s="50"/>
      <c r="M2922" s="50"/>
      <c r="N2922" s="50"/>
      <c r="O2922" s="50"/>
      <c r="P2922" s="50"/>
    </row>
    <row r="2923" spans="10:16" ht="15" customHeight="1">
      <c r="J2923" s="50"/>
      <c r="K2923" s="50"/>
      <c r="L2923" s="50"/>
      <c r="M2923" s="50"/>
      <c r="N2923" s="50"/>
      <c r="O2923" s="50"/>
      <c r="P2923" s="50"/>
    </row>
    <row r="2924" spans="10:16" ht="15" customHeight="1">
      <c r="J2924" s="50"/>
      <c r="K2924" s="50"/>
      <c r="L2924" s="50"/>
      <c r="M2924" s="50"/>
      <c r="N2924" s="50"/>
      <c r="O2924" s="50"/>
      <c r="P2924" s="50"/>
    </row>
    <row r="2925" spans="10:16" ht="15" customHeight="1">
      <c r="J2925" s="50"/>
      <c r="K2925" s="50"/>
      <c r="L2925" s="50"/>
      <c r="M2925" s="50"/>
      <c r="N2925" s="50"/>
      <c r="O2925" s="50"/>
      <c r="P2925" s="50"/>
    </row>
    <row r="2926" spans="10:16" ht="15" customHeight="1">
      <c r="J2926" s="50"/>
      <c r="K2926" s="50"/>
      <c r="L2926" s="50"/>
      <c r="M2926" s="50"/>
      <c r="N2926" s="50"/>
      <c r="O2926" s="50"/>
      <c r="P2926" s="50"/>
    </row>
    <row r="2927" spans="10:16" ht="15" customHeight="1">
      <c r="J2927" s="50"/>
      <c r="K2927" s="50"/>
      <c r="L2927" s="50"/>
      <c r="M2927" s="50"/>
      <c r="N2927" s="50"/>
      <c r="O2927" s="50"/>
      <c r="P2927" s="50"/>
    </row>
    <row r="2928" spans="10:16" ht="15" customHeight="1">
      <c r="J2928" s="50"/>
      <c r="K2928" s="50"/>
      <c r="L2928" s="50"/>
      <c r="M2928" s="50"/>
      <c r="N2928" s="50"/>
      <c r="O2928" s="50"/>
      <c r="P2928" s="50"/>
    </row>
    <row r="2929" spans="10:16" ht="15" customHeight="1">
      <c r="J2929" s="50"/>
      <c r="K2929" s="50"/>
      <c r="L2929" s="50"/>
      <c r="M2929" s="50"/>
      <c r="N2929" s="50"/>
      <c r="O2929" s="50"/>
      <c r="P2929" s="50"/>
    </row>
    <row r="2930" spans="10:16" ht="15" customHeight="1">
      <c r="J2930" s="50"/>
      <c r="K2930" s="50"/>
      <c r="L2930" s="50"/>
      <c r="M2930" s="50"/>
      <c r="N2930" s="50"/>
      <c r="O2930" s="50"/>
      <c r="P2930" s="50"/>
    </row>
    <row r="2931" spans="10:16" ht="15" customHeight="1">
      <c r="J2931" s="50"/>
      <c r="K2931" s="50"/>
      <c r="L2931" s="50"/>
      <c r="M2931" s="50"/>
      <c r="N2931" s="50"/>
      <c r="O2931" s="50"/>
      <c r="P2931" s="50"/>
    </row>
    <row r="2932" spans="10:16" ht="15" customHeight="1">
      <c r="J2932" s="50"/>
      <c r="K2932" s="50"/>
      <c r="L2932" s="50"/>
      <c r="M2932" s="50"/>
      <c r="N2932" s="50"/>
      <c r="O2932" s="50"/>
      <c r="P2932" s="50"/>
    </row>
    <row r="2933" spans="10:16" ht="15" customHeight="1">
      <c r="J2933" s="50"/>
      <c r="K2933" s="50"/>
      <c r="L2933" s="50"/>
      <c r="M2933" s="50"/>
      <c r="N2933" s="50"/>
      <c r="O2933" s="50"/>
      <c r="P2933" s="50"/>
    </row>
    <row r="2934" spans="10:16" ht="15" customHeight="1">
      <c r="P2934" s="50"/>
    </row>
    <row r="2935" spans="10:16" ht="15" customHeight="1">
      <c r="P2935" s="50"/>
    </row>
    <row r="2936" spans="10:16" ht="15" customHeight="1">
      <c r="P2936" s="50"/>
    </row>
    <row r="2937" spans="10:16" ht="15" customHeight="1">
      <c r="P2937" s="50"/>
    </row>
    <row r="2938" spans="10:16" ht="15" customHeight="1">
      <c r="P2938" s="50"/>
    </row>
    <row r="2939" spans="10:16" ht="15" customHeight="1">
      <c r="P2939" s="50"/>
    </row>
  </sheetData>
  <pageMargins left="0.7" right="0.7" top="0.75" bottom="0.75" header="0.3" footer="0.3"/>
  <pageSetup scale="1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82B39-136D-44FF-98DF-979F061A0A51}">
  <sheetPr>
    <pageSetUpPr fitToPage="1"/>
  </sheetPr>
  <dimension ref="H1:P2939"/>
  <sheetViews>
    <sheetView showGridLines="0" zoomScaleNormal="100" workbookViewId="0">
      <selection activeCell="A2" sqref="A2"/>
    </sheetView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6" width="12.5703125" style="51" customWidth="1"/>
    <col min="17" max="16384" width="9.42578125" style="50"/>
  </cols>
  <sheetData>
    <row r="1" spans="8:16" ht="15" customHeight="1">
      <c r="J1" s="50"/>
      <c r="K1" s="50"/>
      <c r="L1" s="50"/>
      <c r="M1" s="50"/>
      <c r="N1" s="50"/>
      <c r="O1" s="50"/>
      <c r="P1" s="50"/>
    </row>
    <row r="2" spans="8:16" ht="15" customHeight="1">
      <c r="J2" s="43" t="s">
        <v>13</v>
      </c>
      <c r="K2" s="50"/>
      <c r="L2" s="50"/>
      <c r="M2" s="50"/>
      <c r="N2" s="50"/>
      <c r="O2" s="50"/>
      <c r="P2" s="50"/>
    </row>
    <row r="3" spans="8:16" ht="15" customHeight="1">
      <c r="J3" s="47"/>
      <c r="K3" s="50"/>
      <c r="L3" s="50"/>
      <c r="M3" s="50"/>
      <c r="N3" s="50"/>
      <c r="O3" s="50"/>
      <c r="P3" s="50"/>
    </row>
    <row r="4" spans="8:16" ht="15" customHeight="1">
      <c r="J4" s="50"/>
      <c r="K4" s="50"/>
      <c r="L4" s="50"/>
      <c r="M4" s="50"/>
      <c r="N4" s="50"/>
      <c r="O4" s="50"/>
      <c r="P4" s="50"/>
    </row>
    <row r="5" spans="8:16" ht="15" customHeight="1">
      <c r="J5" s="54"/>
      <c r="K5" s="50"/>
      <c r="L5" s="50"/>
      <c r="M5" s="50"/>
      <c r="N5" s="50"/>
      <c r="O5" s="50"/>
    </row>
    <row r="6" spans="8:16" ht="15" customHeight="1">
      <c r="J6" s="55"/>
      <c r="K6" s="50"/>
      <c r="L6" s="50"/>
      <c r="M6" s="50"/>
      <c r="N6" s="50"/>
      <c r="O6" s="50"/>
    </row>
    <row r="7" spans="8:16" ht="15" customHeight="1">
      <c r="J7" s="55"/>
      <c r="K7" s="50"/>
      <c r="L7" s="50"/>
      <c r="M7" s="50"/>
      <c r="N7" s="50"/>
      <c r="O7" s="50"/>
    </row>
    <row r="8" spans="8:16">
      <c r="K8" s="62"/>
      <c r="L8" s="62"/>
      <c r="M8" s="62"/>
      <c r="N8" s="62"/>
      <c r="O8" s="62"/>
      <c r="P8" s="62"/>
    </row>
    <row r="9" spans="8:16" s="48" customFormat="1" ht="15" customHeight="1">
      <c r="H9" s="52"/>
      <c r="J9" s="56"/>
      <c r="K9" s="57"/>
      <c r="L9" s="57"/>
      <c r="M9" s="57"/>
      <c r="N9" s="57"/>
      <c r="O9" s="57"/>
      <c r="P9" s="58"/>
    </row>
    <row r="10" spans="8:16" ht="15" customHeight="1">
      <c r="J10" s="56"/>
      <c r="K10" s="57"/>
      <c r="L10" s="57"/>
      <c r="M10" s="57"/>
      <c r="N10" s="57"/>
      <c r="O10" s="57"/>
      <c r="P10" s="57"/>
    </row>
    <row r="11" spans="8:16" ht="15" customHeight="1">
      <c r="J11" s="56"/>
      <c r="K11" s="57"/>
      <c r="L11" s="57"/>
      <c r="M11" s="57"/>
      <c r="N11" s="57"/>
      <c r="O11" s="57"/>
      <c r="P11" s="57"/>
    </row>
    <row r="12" spans="8:16" ht="15" customHeight="1">
      <c r="J12" s="56"/>
      <c r="K12" s="57"/>
      <c r="L12" s="57"/>
      <c r="M12" s="57"/>
      <c r="N12" s="57"/>
      <c r="O12" s="57"/>
      <c r="P12" s="57"/>
    </row>
    <row r="13" spans="8:16" ht="15" customHeight="1">
      <c r="J13" s="56"/>
      <c r="K13" s="57"/>
      <c r="L13" s="57"/>
      <c r="M13" s="57"/>
      <c r="N13" s="57"/>
      <c r="O13" s="57"/>
      <c r="P13" s="57"/>
    </row>
    <row r="14" spans="8:16" ht="15" customHeight="1">
      <c r="J14" s="56"/>
      <c r="K14" s="57"/>
      <c r="L14" s="57"/>
      <c r="M14" s="57"/>
      <c r="N14" s="57"/>
      <c r="O14" s="57"/>
      <c r="P14" s="59"/>
    </row>
    <row r="15" spans="8:16" ht="15" customHeight="1">
      <c r="J15" s="56"/>
      <c r="K15" s="57"/>
      <c r="L15" s="57"/>
      <c r="M15" s="57"/>
      <c r="N15" s="57"/>
      <c r="O15" s="57"/>
      <c r="P15" s="59"/>
    </row>
    <row r="16" spans="8:16" ht="15" customHeight="1">
      <c r="J16" s="56"/>
      <c r="K16" s="57"/>
      <c r="L16" s="57"/>
      <c r="M16" s="57"/>
      <c r="N16" s="57"/>
      <c r="O16" s="57"/>
      <c r="P16" s="59"/>
    </row>
    <row r="17" spans="10:16" ht="15" customHeight="1">
      <c r="J17" s="56"/>
      <c r="K17" s="57"/>
      <c r="L17" s="57"/>
      <c r="M17" s="57"/>
      <c r="N17" s="57"/>
      <c r="O17" s="57"/>
      <c r="P17" s="59"/>
    </row>
    <row r="18" spans="10:16" ht="15" customHeight="1">
      <c r="J18" s="60"/>
      <c r="K18" s="59"/>
      <c r="L18" s="59"/>
      <c r="M18" s="59"/>
      <c r="N18" s="59"/>
      <c r="O18" s="59"/>
      <c r="P18" s="59"/>
    </row>
    <row r="19" spans="10:16" ht="15" customHeight="1">
      <c r="J19" s="61"/>
      <c r="K19" s="59"/>
      <c r="L19" s="59"/>
      <c r="M19" s="59"/>
      <c r="N19" s="59"/>
      <c r="O19" s="59"/>
      <c r="P19" s="59"/>
    </row>
    <row r="20" spans="10:16" ht="15" customHeight="1">
      <c r="J20" s="61"/>
      <c r="K20" s="59"/>
      <c r="L20" s="59"/>
      <c r="M20" s="59"/>
      <c r="N20" s="59"/>
      <c r="O20" s="59"/>
      <c r="P20" s="59"/>
    </row>
    <row r="21" spans="10:16" ht="15" customHeight="1">
      <c r="J21" s="61"/>
      <c r="K21" s="59"/>
      <c r="L21" s="59"/>
      <c r="M21" s="59"/>
      <c r="N21" s="59"/>
      <c r="O21" s="59"/>
      <c r="P21" s="59"/>
    </row>
    <row r="22" spans="10:16" ht="15" customHeight="1">
      <c r="J22" s="61"/>
      <c r="K22" s="59"/>
      <c r="L22" s="59"/>
      <c r="M22" s="59"/>
      <c r="N22" s="59"/>
      <c r="O22" s="59"/>
      <c r="P22" s="59"/>
    </row>
    <row r="23" spans="10:16" ht="15" customHeight="1">
      <c r="J23" s="61"/>
      <c r="K23" s="59"/>
      <c r="L23" s="59"/>
      <c r="M23" s="59"/>
      <c r="N23" s="59"/>
      <c r="O23" s="59"/>
      <c r="P23" s="59"/>
    </row>
    <row r="24" spans="10:16" ht="15" customHeight="1">
      <c r="J24" s="61"/>
      <c r="K24" s="59"/>
      <c r="L24" s="59"/>
      <c r="M24" s="59"/>
      <c r="N24" s="59"/>
      <c r="O24" s="59"/>
      <c r="P24" s="59"/>
    </row>
    <row r="25" spans="10:16" ht="15" customHeight="1">
      <c r="J25" s="61"/>
      <c r="K25" s="59"/>
      <c r="L25" s="59"/>
      <c r="M25" s="59"/>
      <c r="N25" s="59"/>
      <c r="O25" s="59"/>
      <c r="P25" s="59"/>
    </row>
    <row r="26" spans="10:16" ht="15" customHeight="1">
      <c r="J26" s="61"/>
      <c r="K26" s="59"/>
      <c r="L26" s="59"/>
      <c r="M26" s="59"/>
      <c r="N26" s="59"/>
      <c r="O26" s="59"/>
      <c r="P26" s="59"/>
    </row>
    <row r="27" spans="10:16" ht="15" customHeight="1">
      <c r="J27" s="61"/>
      <c r="K27" s="59"/>
      <c r="L27" s="59"/>
      <c r="M27" s="59"/>
      <c r="N27" s="59"/>
      <c r="O27" s="59"/>
      <c r="P27" s="59"/>
    </row>
    <row r="28" spans="10:16" ht="15" customHeight="1">
      <c r="J28" s="61"/>
      <c r="K28" s="59"/>
      <c r="L28" s="59"/>
      <c r="M28" s="59"/>
      <c r="N28" s="59"/>
      <c r="O28" s="59"/>
      <c r="P28" s="59"/>
    </row>
    <row r="29" spans="10:16" ht="15" customHeight="1">
      <c r="J29" s="61"/>
      <c r="K29" s="59"/>
      <c r="L29" s="59"/>
      <c r="M29" s="59"/>
      <c r="N29" s="59"/>
      <c r="O29" s="59"/>
      <c r="P29" s="59"/>
    </row>
    <row r="30" spans="10:16" ht="15" customHeight="1">
      <c r="J30" s="61"/>
      <c r="K30" s="59"/>
      <c r="L30" s="59"/>
      <c r="M30" s="59"/>
      <c r="N30" s="59"/>
      <c r="O30" s="59"/>
      <c r="P30" s="59"/>
    </row>
    <row r="31" spans="10:16" ht="15" customHeight="1">
      <c r="J31" s="61"/>
      <c r="K31" s="59"/>
      <c r="L31" s="59"/>
      <c r="M31" s="59"/>
      <c r="N31" s="59"/>
      <c r="O31" s="59"/>
      <c r="P31" s="59"/>
    </row>
    <row r="32" spans="10:16" ht="15" customHeight="1">
      <c r="J32" s="61"/>
      <c r="K32" s="59"/>
      <c r="L32" s="59"/>
      <c r="M32" s="59"/>
      <c r="N32" s="59"/>
      <c r="O32" s="59"/>
      <c r="P32" s="59"/>
    </row>
    <row r="33" spans="10:16" ht="15" customHeight="1">
      <c r="J33" s="61"/>
      <c r="K33" s="59"/>
      <c r="L33" s="59"/>
      <c r="M33" s="59"/>
      <c r="N33" s="59"/>
      <c r="O33" s="59"/>
      <c r="P33" s="59"/>
    </row>
    <row r="34" spans="10:16" ht="15" customHeight="1">
      <c r="J34" s="61"/>
      <c r="K34" s="59"/>
      <c r="L34" s="59"/>
      <c r="M34" s="59"/>
      <c r="N34" s="59"/>
      <c r="O34" s="59"/>
      <c r="P34" s="59"/>
    </row>
    <row r="35" spans="10:16" ht="15" customHeight="1">
      <c r="J35" s="61"/>
      <c r="K35" s="59"/>
      <c r="L35" s="59"/>
      <c r="M35" s="59"/>
      <c r="N35" s="59"/>
      <c r="O35" s="59"/>
      <c r="P35" s="59"/>
    </row>
    <row r="36" spans="10:16" ht="15" customHeight="1">
      <c r="J36" s="61"/>
      <c r="K36" s="59"/>
      <c r="L36" s="59"/>
      <c r="M36" s="59"/>
      <c r="N36" s="59"/>
      <c r="O36" s="59"/>
      <c r="P36" s="59"/>
    </row>
    <row r="37" spans="10:16" ht="15" customHeight="1">
      <c r="J37" s="61"/>
      <c r="K37" s="59"/>
      <c r="L37" s="59"/>
      <c r="M37" s="59"/>
      <c r="N37" s="59"/>
      <c r="O37" s="59"/>
      <c r="P37" s="59"/>
    </row>
    <row r="38" spans="10:16" ht="15" customHeight="1">
      <c r="J38" s="61"/>
      <c r="K38" s="59"/>
      <c r="L38" s="59"/>
      <c r="M38" s="59"/>
      <c r="N38" s="59"/>
      <c r="O38" s="59"/>
      <c r="P38" s="59"/>
    </row>
    <row r="39" spans="10:16" ht="15" customHeight="1">
      <c r="J39" s="61"/>
      <c r="K39" s="59"/>
      <c r="L39" s="59"/>
      <c r="M39" s="59"/>
      <c r="N39" s="59"/>
      <c r="O39" s="59"/>
      <c r="P39" s="59"/>
    </row>
    <row r="40" spans="10:16" ht="15" customHeight="1">
      <c r="J40" s="61"/>
      <c r="K40" s="59"/>
      <c r="L40" s="59"/>
      <c r="M40" s="59"/>
      <c r="N40" s="59"/>
      <c r="O40" s="59"/>
      <c r="P40" s="59"/>
    </row>
    <row r="41" spans="10:16" ht="15" customHeight="1">
      <c r="J41" s="61"/>
      <c r="K41" s="59"/>
      <c r="L41" s="59"/>
      <c r="M41" s="59"/>
      <c r="N41" s="59"/>
      <c r="O41" s="59"/>
      <c r="P41" s="59"/>
    </row>
    <row r="42" spans="10:16" ht="15" customHeight="1">
      <c r="J42" s="61"/>
      <c r="K42" s="59"/>
      <c r="L42" s="59"/>
      <c r="M42" s="59"/>
      <c r="N42" s="59"/>
      <c r="O42" s="59"/>
      <c r="P42" s="59"/>
    </row>
    <row r="43" spans="10:16" ht="15" customHeight="1">
      <c r="J43" s="61"/>
      <c r="K43" s="59"/>
      <c r="L43" s="59"/>
      <c r="M43" s="59"/>
      <c r="N43" s="59"/>
      <c r="O43" s="59"/>
      <c r="P43" s="59"/>
    </row>
    <row r="44" spans="10:16" ht="15" customHeight="1">
      <c r="J44" s="61"/>
      <c r="K44" s="59"/>
      <c r="L44" s="59"/>
      <c r="M44" s="59"/>
      <c r="N44" s="59"/>
      <c r="O44" s="59"/>
      <c r="P44" s="59"/>
    </row>
    <row r="45" spans="10:16" ht="15" customHeight="1">
      <c r="J45" s="61"/>
      <c r="K45" s="59"/>
      <c r="L45" s="59"/>
      <c r="M45" s="59"/>
      <c r="N45" s="59"/>
      <c r="O45" s="59"/>
      <c r="P45" s="59"/>
    </row>
    <row r="46" spans="10:16" ht="15" customHeight="1">
      <c r="J46" s="61"/>
      <c r="K46" s="59"/>
      <c r="L46" s="59"/>
      <c r="M46" s="59"/>
      <c r="N46" s="59"/>
      <c r="O46" s="59"/>
      <c r="P46" s="59"/>
    </row>
    <row r="47" spans="10:16" ht="15" customHeight="1">
      <c r="J47" s="61"/>
      <c r="K47" s="59"/>
      <c r="L47" s="59"/>
      <c r="M47" s="59"/>
      <c r="N47" s="59"/>
      <c r="O47" s="59"/>
      <c r="P47" s="59"/>
    </row>
    <row r="48" spans="10:16" ht="15" customHeight="1">
      <c r="J48" s="61"/>
      <c r="K48" s="59"/>
      <c r="L48" s="59"/>
      <c r="M48" s="59"/>
      <c r="N48" s="59"/>
      <c r="O48" s="59"/>
      <c r="P48" s="59"/>
    </row>
    <row r="49" spans="10:16" ht="15" customHeight="1">
      <c r="J49" s="61"/>
      <c r="K49" s="59"/>
      <c r="L49" s="59"/>
      <c r="M49" s="59"/>
      <c r="N49" s="59"/>
      <c r="O49" s="59"/>
      <c r="P49" s="59"/>
    </row>
    <row r="50" spans="10:16" ht="15" customHeight="1">
      <c r="J50" s="61"/>
      <c r="K50" s="59"/>
      <c r="L50" s="59"/>
      <c r="M50" s="59"/>
      <c r="N50" s="59"/>
      <c r="O50" s="59"/>
      <c r="P50" s="59"/>
    </row>
    <row r="51" spans="10:16" ht="15" customHeight="1">
      <c r="J51" s="61"/>
      <c r="K51" s="59"/>
      <c r="L51" s="59"/>
      <c r="M51" s="59"/>
      <c r="N51" s="59"/>
      <c r="O51" s="59"/>
      <c r="P51" s="59"/>
    </row>
    <row r="52" spans="10:16" ht="15" customHeight="1">
      <c r="J52" s="61"/>
      <c r="K52" s="59"/>
      <c r="L52" s="59"/>
      <c r="M52" s="59"/>
      <c r="N52" s="59"/>
      <c r="O52" s="59"/>
      <c r="P52" s="59"/>
    </row>
    <row r="53" spans="10:16" ht="15" customHeight="1">
      <c r="J53" s="61"/>
      <c r="K53" s="59"/>
      <c r="L53" s="59"/>
      <c r="M53" s="59"/>
      <c r="N53" s="59"/>
      <c r="O53" s="59"/>
      <c r="P53" s="59"/>
    </row>
    <row r="54" spans="10:16" ht="15" customHeight="1">
      <c r="J54" s="61"/>
      <c r="K54" s="59"/>
      <c r="L54" s="59"/>
      <c r="M54" s="59"/>
      <c r="N54" s="59"/>
      <c r="O54" s="59"/>
      <c r="P54" s="59"/>
    </row>
    <row r="55" spans="10:16" ht="15" customHeight="1">
      <c r="J55" s="61"/>
      <c r="K55" s="59"/>
      <c r="L55" s="59"/>
      <c r="M55" s="59"/>
      <c r="N55" s="59"/>
      <c r="O55" s="59"/>
      <c r="P55" s="59"/>
    </row>
    <row r="56" spans="10:16" ht="15" customHeight="1">
      <c r="J56" s="61"/>
      <c r="K56" s="59"/>
      <c r="L56" s="59"/>
      <c r="M56" s="59"/>
      <c r="N56" s="59"/>
      <c r="O56" s="59"/>
      <c r="P56" s="59"/>
    </row>
    <row r="57" spans="10:16" ht="15" customHeight="1">
      <c r="J57" s="61"/>
      <c r="K57" s="59"/>
      <c r="L57" s="59"/>
      <c r="M57" s="59"/>
      <c r="N57" s="59"/>
      <c r="O57" s="59"/>
      <c r="P57" s="59"/>
    </row>
    <row r="58" spans="10:16" ht="15" customHeight="1">
      <c r="J58" s="61"/>
      <c r="K58" s="59"/>
      <c r="L58" s="59"/>
      <c r="M58" s="59"/>
      <c r="N58" s="59"/>
      <c r="O58" s="59"/>
      <c r="P58" s="59"/>
    </row>
    <row r="59" spans="10:16" ht="15" customHeight="1">
      <c r="J59" s="53"/>
      <c r="K59" s="57"/>
      <c r="L59" s="57"/>
      <c r="M59" s="57"/>
      <c r="N59" s="57"/>
      <c r="O59" s="57"/>
      <c r="P59" s="59"/>
    </row>
    <row r="60" spans="10:16" ht="15" customHeight="1">
      <c r="J60" s="53"/>
      <c r="K60" s="57"/>
      <c r="L60" s="57"/>
      <c r="M60" s="57"/>
      <c r="N60" s="57"/>
      <c r="O60" s="57"/>
      <c r="P60" s="59"/>
    </row>
    <row r="61" spans="10:16" ht="15" customHeight="1">
      <c r="J61" s="53"/>
      <c r="K61" s="57"/>
      <c r="L61" s="57"/>
      <c r="M61" s="57"/>
      <c r="N61" s="57"/>
      <c r="O61" s="57"/>
      <c r="P61" s="59"/>
    </row>
    <row r="62" spans="10:16" ht="15" customHeight="1">
      <c r="J62" s="53"/>
      <c r="K62" s="57"/>
      <c r="L62" s="57"/>
      <c r="M62" s="57"/>
      <c r="N62" s="57"/>
      <c r="O62" s="57"/>
      <c r="P62" s="59"/>
    </row>
    <row r="63" spans="10:16" ht="15" customHeight="1">
      <c r="J63" s="53"/>
      <c r="K63" s="57"/>
      <c r="L63" s="57"/>
      <c r="M63" s="57"/>
      <c r="N63" s="57"/>
      <c r="O63" s="57"/>
      <c r="P63" s="59"/>
    </row>
    <row r="64" spans="10:16" ht="15" customHeight="1">
      <c r="J64" s="53"/>
      <c r="K64" s="57"/>
      <c r="L64" s="57"/>
      <c r="M64" s="57"/>
      <c r="N64" s="57"/>
      <c r="O64" s="57"/>
      <c r="P64" s="59"/>
    </row>
    <row r="65" spans="10:16" ht="15" customHeight="1">
      <c r="J65" s="53"/>
      <c r="K65" s="57"/>
      <c r="L65" s="57"/>
      <c r="M65" s="57"/>
      <c r="N65" s="57"/>
      <c r="O65" s="57"/>
      <c r="P65" s="59"/>
    </row>
    <row r="66" spans="10:16" ht="15" customHeight="1">
      <c r="J66" s="53"/>
      <c r="K66" s="57"/>
      <c r="L66" s="57"/>
      <c r="M66" s="57"/>
      <c r="N66" s="57"/>
      <c r="O66" s="57"/>
      <c r="P66" s="59"/>
    </row>
    <row r="67" spans="10:16" ht="15" customHeight="1">
      <c r="J67" s="53"/>
      <c r="K67" s="57"/>
      <c r="L67" s="57"/>
      <c r="M67" s="57"/>
      <c r="N67" s="57"/>
      <c r="O67" s="57"/>
      <c r="P67" s="59"/>
    </row>
    <row r="68" spans="10:16" ht="15" customHeight="1">
      <c r="J68" s="53"/>
      <c r="K68" s="57"/>
      <c r="L68" s="57"/>
      <c r="M68" s="57"/>
      <c r="N68" s="57"/>
      <c r="O68" s="57"/>
      <c r="P68" s="59"/>
    </row>
    <row r="69" spans="10:16" ht="15" customHeight="1">
      <c r="J69" s="53"/>
      <c r="K69" s="57"/>
      <c r="L69" s="57"/>
      <c r="M69" s="57"/>
      <c r="N69" s="57"/>
      <c r="O69" s="57"/>
      <c r="P69" s="59"/>
    </row>
    <row r="70" spans="10:16" ht="15" customHeight="1">
      <c r="J70" s="53"/>
      <c r="K70" s="57"/>
      <c r="L70" s="57"/>
      <c r="M70" s="57"/>
      <c r="N70" s="57"/>
      <c r="O70" s="57"/>
      <c r="P70" s="59"/>
    </row>
    <row r="71" spans="10:16" ht="15" customHeight="1">
      <c r="J71" s="53"/>
      <c r="K71" s="57"/>
      <c r="L71" s="57"/>
      <c r="M71" s="57"/>
      <c r="N71" s="57"/>
      <c r="O71" s="57"/>
      <c r="P71" s="59"/>
    </row>
    <row r="72" spans="10:16" ht="15" customHeight="1">
      <c r="J72" s="53"/>
      <c r="K72" s="57"/>
      <c r="L72" s="57"/>
      <c r="M72" s="57"/>
      <c r="N72" s="57"/>
      <c r="O72" s="57"/>
      <c r="P72" s="59"/>
    </row>
    <row r="73" spans="10:16" ht="15" customHeight="1">
      <c r="J73" s="53"/>
      <c r="K73" s="57"/>
      <c r="L73" s="57"/>
      <c r="M73" s="57"/>
      <c r="N73" s="57"/>
      <c r="O73" s="57"/>
      <c r="P73" s="59"/>
    </row>
    <row r="74" spans="10:16" ht="15" customHeight="1">
      <c r="J74" s="53"/>
      <c r="K74" s="57"/>
      <c r="L74" s="57"/>
      <c r="M74" s="57"/>
      <c r="N74" s="57"/>
      <c r="O74" s="57"/>
      <c r="P74" s="59"/>
    </row>
    <row r="75" spans="10:16" ht="15" customHeight="1">
      <c r="J75" s="53"/>
      <c r="K75" s="57"/>
      <c r="L75" s="57"/>
      <c r="M75" s="57"/>
      <c r="N75" s="57"/>
      <c r="O75" s="57"/>
      <c r="P75" s="59"/>
    </row>
    <row r="76" spans="10:16" ht="15" customHeight="1">
      <c r="J76" s="53"/>
      <c r="K76" s="57"/>
      <c r="L76" s="57"/>
      <c r="M76" s="57"/>
      <c r="N76" s="57"/>
      <c r="O76" s="57"/>
      <c r="P76" s="59"/>
    </row>
    <row r="77" spans="10:16" ht="15" customHeight="1">
      <c r="J77" s="53"/>
      <c r="K77" s="57"/>
      <c r="L77" s="57"/>
      <c r="M77" s="57"/>
      <c r="N77" s="57"/>
      <c r="O77" s="57"/>
      <c r="P77" s="59"/>
    </row>
    <row r="78" spans="10:16" ht="15" customHeight="1">
      <c r="J78" s="53"/>
      <c r="K78" s="57"/>
      <c r="L78" s="57"/>
      <c r="M78" s="57"/>
      <c r="N78" s="57"/>
      <c r="O78" s="57"/>
      <c r="P78" s="59"/>
    </row>
    <row r="79" spans="10:16" ht="15" customHeight="1">
      <c r="J79" s="53"/>
      <c r="K79" s="57"/>
      <c r="L79" s="57"/>
      <c r="M79" s="57"/>
      <c r="N79" s="57"/>
      <c r="O79" s="57"/>
      <c r="P79" s="59"/>
    </row>
    <row r="80" spans="10:16" ht="15" customHeight="1">
      <c r="J80" s="53"/>
      <c r="K80" s="57"/>
      <c r="L80" s="57"/>
      <c r="M80" s="57"/>
      <c r="N80" s="57"/>
      <c r="O80" s="57"/>
      <c r="P80" s="59"/>
    </row>
    <row r="81" spans="10:16" ht="15" customHeight="1">
      <c r="J81" s="53"/>
      <c r="K81" s="57"/>
      <c r="L81" s="57"/>
      <c r="M81" s="57"/>
      <c r="N81" s="57"/>
      <c r="O81" s="57"/>
      <c r="P81" s="59"/>
    </row>
    <row r="82" spans="10:16" ht="15" customHeight="1">
      <c r="J82" s="53"/>
      <c r="K82" s="57"/>
      <c r="L82" s="57"/>
      <c r="M82" s="57"/>
      <c r="N82" s="57"/>
      <c r="O82" s="57"/>
      <c r="P82" s="59"/>
    </row>
    <row r="83" spans="10:16" ht="15" customHeight="1">
      <c r="J83" s="53"/>
      <c r="K83" s="57"/>
      <c r="L83" s="57"/>
      <c r="M83" s="57"/>
      <c r="N83" s="57"/>
      <c r="O83" s="57"/>
      <c r="P83" s="59"/>
    </row>
    <row r="84" spans="10:16" ht="15" customHeight="1">
      <c r="J84" s="53"/>
      <c r="K84" s="57"/>
      <c r="L84" s="57"/>
      <c r="M84" s="57"/>
      <c r="N84" s="57"/>
      <c r="O84" s="57"/>
      <c r="P84" s="59"/>
    </row>
    <row r="85" spans="10:16" ht="15" customHeight="1">
      <c r="J85" s="53"/>
      <c r="K85" s="57"/>
      <c r="L85" s="57"/>
      <c r="M85" s="57"/>
      <c r="N85" s="57"/>
      <c r="O85" s="57"/>
      <c r="P85" s="59"/>
    </row>
    <row r="86" spans="10:16" ht="15" customHeight="1">
      <c r="J86" s="53"/>
      <c r="K86" s="57"/>
      <c r="L86" s="57"/>
      <c r="M86" s="57"/>
      <c r="N86" s="57"/>
      <c r="O86" s="57"/>
      <c r="P86" s="59"/>
    </row>
    <row r="87" spans="10:16" ht="15" customHeight="1">
      <c r="J87" s="53"/>
      <c r="K87" s="57"/>
      <c r="L87" s="57"/>
      <c r="M87" s="57"/>
      <c r="N87" s="57"/>
      <c r="O87" s="57"/>
      <c r="P87" s="59"/>
    </row>
    <row r="88" spans="10:16" ht="15" customHeight="1">
      <c r="J88" s="53"/>
      <c r="K88" s="57"/>
      <c r="L88" s="57"/>
      <c r="M88" s="57"/>
      <c r="N88" s="57"/>
      <c r="O88" s="57"/>
      <c r="P88" s="59"/>
    </row>
    <row r="89" spans="10:16" ht="15" customHeight="1">
      <c r="J89" s="53"/>
      <c r="K89" s="57"/>
      <c r="L89" s="57"/>
      <c r="M89" s="57"/>
      <c r="N89" s="57"/>
      <c r="O89" s="57"/>
      <c r="P89" s="59"/>
    </row>
    <row r="90" spans="10:16" ht="15" customHeight="1">
      <c r="J90" s="53"/>
      <c r="K90" s="57"/>
      <c r="L90" s="57"/>
      <c r="M90" s="57"/>
      <c r="N90" s="57"/>
      <c r="O90" s="57"/>
      <c r="P90" s="59"/>
    </row>
    <row r="91" spans="10:16" ht="15" customHeight="1">
      <c r="J91" s="53"/>
      <c r="K91" s="57"/>
      <c r="L91" s="57"/>
      <c r="M91" s="57"/>
      <c r="N91" s="57"/>
      <c r="O91" s="57"/>
      <c r="P91" s="59"/>
    </row>
    <row r="92" spans="10:16" ht="15" customHeight="1">
      <c r="J92" s="53"/>
      <c r="K92" s="57"/>
      <c r="L92" s="57"/>
      <c r="M92" s="57"/>
      <c r="N92" s="57"/>
      <c r="O92" s="57"/>
      <c r="P92" s="59"/>
    </row>
    <row r="93" spans="10:16" ht="15" customHeight="1">
      <c r="J93" s="53"/>
      <c r="K93" s="57"/>
      <c r="L93" s="57"/>
      <c r="M93" s="57"/>
      <c r="N93" s="57"/>
      <c r="O93" s="57"/>
      <c r="P93" s="59"/>
    </row>
    <row r="94" spans="10:16" ht="15" customHeight="1">
      <c r="J94" s="53"/>
      <c r="K94" s="57"/>
      <c r="L94" s="57"/>
      <c r="M94" s="57"/>
      <c r="N94" s="57"/>
      <c r="O94" s="57"/>
      <c r="P94" s="59"/>
    </row>
    <row r="95" spans="10:16" ht="15" customHeight="1">
      <c r="J95" s="53"/>
      <c r="K95" s="57"/>
      <c r="L95" s="57"/>
      <c r="M95" s="57"/>
      <c r="N95" s="57"/>
      <c r="O95" s="57"/>
      <c r="P95" s="59"/>
    </row>
    <row r="96" spans="10:16" ht="15" customHeight="1">
      <c r="J96" s="53"/>
      <c r="K96" s="57"/>
      <c r="L96" s="57"/>
      <c r="M96" s="57"/>
      <c r="N96" s="57"/>
      <c r="O96" s="57"/>
      <c r="P96" s="59"/>
    </row>
    <row r="97" spans="10:16" ht="15" customHeight="1">
      <c r="J97" s="53"/>
      <c r="K97" s="57"/>
      <c r="L97" s="57"/>
      <c r="M97" s="57"/>
      <c r="N97" s="57"/>
      <c r="O97" s="57"/>
      <c r="P97" s="59"/>
    </row>
    <row r="98" spans="10:16" ht="15" customHeight="1">
      <c r="J98" s="53"/>
      <c r="K98" s="57"/>
      <c r="L98" s="57"/>
      <c r="M98" s="57"/>
      <c r="N98" s="57"/>
      <c r="O98" s="57"/>
      <c r="P98" s="59"/>
    </row>
    <row r="99" spans="10:16" ht="15" customHeight="1">
      <c r="J99" s="53"/>
      <c r="K99" s="57"/>
      <c r="L99" s="57"/>
      <c r="M99" s="57"/>
      <c r="N99" s="57"/>
      <c r="O99" s="57"/>
      <c r="P99" s="59"/>
    </row>
    <row r="100" spans="10:16" ht="15" customHeight="1">
      <c r="J100" s="53"/>
      <c r="K100" s="57"/>
      <c r="L100" s="57"/>
      <c r="M100" s="57"/>
      <c r="N100" s="57"/>
      <c r="O100" s="57"/>
      <c r="P100" s="59"/>
    </row>
    <row r="101" spans="10:16" ht="15" customHeight="1">
      <c r="J101" s="53"/>
      <c r="K101" s="57"/>
      <c r="L101" s="57"/>
      <c r="M101" s="57"/>
      <c r="N101" s="57"/>
      <c r="O101" s="57"/>
      <c r="P101" s="59"/>
    </row>
    <row r="102" spans="10:16" ht="15" customHeight="1">
      <c r="J102" s="53"/>
      <c r="K102" s="57"/>
      <c r="L102" s="57"/>
      <c r="M102" s="57"/>
      <c r="N102" s="57"/>
      <c r="O102" s="57"/>
      <c r="P102" s="59"/>
    </row>
    <row r="103" spans="10:16" ht="15" customHeight="1">
      <c r="J103" s="53"/>
      <c r="K103" s="57"/>
      <c r="L103" s="57"/>
      <c r="M103" s="57"/>
      <c r="N103" s="57"/>
      <c r="O103" s="57"/>
      <c r="P103" s="59"/>
    </row>
    <row r="104" spans="10:16" ht="15" customHeight="1">
      <c r="J104" s="53"/>
      <c r="K104" s="57"/>
      <c r="L104" s="57"/>
      <c r="M104" s="57"/>
      <c r="N104" s="57"/>
      <c r="O104" s="57"/>
      <c r="P104" s="59"/>
    </row>
    <row r="105" spans="10:16" ht="15" customHeight="1">
      <c r="J105" s="53"/>
      <c r="K105" s="57"/>
      <c r="L105" s="57"/>
      <c r="M105" s="57"/>
      <c r="N105" s="57"/>
      <c r="O105" s="57"/>
      <c r="P105" s="59"/>
    </row>
    <row r="106" spans="10:16" ht="15" customHeight="1">
      <c r="J106" s="53"/>
      <c r="K106" s="57"/>
      <c r="L106" s="57"/>
      <c r="M106" s="57"/>
      <c r="N106" s="57"/>
      <c r="O106" s="57"/>
      <c r="P106" s="59"/>
    </row>
    <row r="107" spans="10:16" ht="15" customHeight="1">
      <c r="J107" s="53"/>
      <c r="K107" s="57"/>
      <c r="L107" s="57"/>
      <c r="M107" s="57"/>
      <c r="N107" s="57"/>
      <c r="O107" s="57"/>
      <c r="P107" s="59"/>
    </row>
    <row r="108" spans="10:16" ht="15" customHeight="1">
      <c r="J108" s="53"/>
      <c r="K108" s="57"/>
      <c r="L108" s="57"/>
      <c r="M108" s="57"/>
      <c r="N108" s="57"/>
      <c r="O108" s="57"/>
      <c r="P108" s="59"/>
    </row>
    <row r="109" spans="10:16" ht="15" customHeight="1">
      <c r="J109" s="53"/>
      <c r="K109" s="57"/>
      <c r="L109" s="57"/>
      <c r="M109" s="57"/>
      <c r="N109" s="57"/>
      <c r="O109" s="57"/>
      <c r="P109" s="59"/>
    </row>
    <row r="110" spans="10:16" ht="15" customHeight="1">
      <c r="J110" s="53"/>
      <c r="K110" s="57"/>
      <c r="L110" s="57"/>
      <c r="M110" s="57"/>
      <c r="N110" s="57"/>
      <c r="O110" s="57"/>
      <c r="P110" s="59"/>
    </row>
    <row r="111" spans="10:16" ht="15" customHeight="1">
      <c r="J111" s="53"/>
      <c r="K111" s="57"/>
      <c r="L111" s="57"/>
      <c r="M111" s="57"/>
      <c r="N111" s="57"/>
      <c r="O111" s="57"/>
      <c r="P111" s="59"/>
    </row>
    <row r="112" spans="10:16" ht="15" customHeight="1">
      <c r="J112" s="53"/>
      <c r="K112" s="57"/>
      <c r="L112" s="57"/>
      <c r="M112" s="57"/>
      <c r="N112" s="57"/>
      <c r="O112" s="57"/>
      <c r="P112" s="59"/>
    </row>
    <row r="113" spans="10:16" ht="15" customHeight="1">
      <c r="J113" s="53"/>
      <c r="K113" s="57"/>
      <c r="L113" s="57"/>
      <c r="M113" s="57"/>
      <c r="N113" s="57"/>
      <c r="O113" s="57"/>
      <c r="P113" s="59"/>
    </row>
    <row r="114" spans="10:16" ht="15" customHeight="1">
      <c r="J114" s="53"/>
      <c r="K114" s="57"/>
      <c r="L114" s="57"/>
      <c r="M114" s="57"/>
      <c r="N114" s="57"/>
      <c r="O114" s="57"/>
      <c r="P114" s="59"/>
    </row>
    <row r="115" spans="10:16" ht="15" customHeight="1">
      <c r="J115" s="53"/>
      <c r="K115" s="57"/>
      <c r="L115" s="57"/>
      <c r="M115" s="57"/>
      <c r="N115" s="57"/>
      <c r="O115" s="57"/>
      <c r="P115" s="59"/>
    </row>
    <row r="116" spans="10:16" ht="15" customHeight="1">
      <c r="J116" s="53"/>
      <c r="K116" s="57"/>
      <c r="L116" s="57"/>
      <c r="M116" s="57"/>
      <c r="N116" s="57"/>
      <c r="O116" s="57"/>
      <c r="P116" s="59"/>
    </row>
    <row r="117" spans="10:16" ht="15" customHeight="1">
      <c r="J117" s="53"/>
      <c r="K117" s="57"/>
      <c r="L117" s="57"/>
      <c r="M117" s="57"/>
      <c r="N117" s="57"/>
      <c r="O117" s="57"/>
      <c r="P117" s="59"/>
    </row>
    <row r="118" spans="10:16" ht="15" customHeight="1">
      <c r="J118" s="53"/>
      <c r="K118" s="57"/>
      <c r="L118" s="57"/>
      <c r="M118" s="57"/>
      <c r="N118" s="57"/>
      <c r="O118" s="57"/>
      <c r="P118" s="59"/>
    </row>
    <row r="119" spans="10:16" ht="15" customHeight="1">
      <c r="J119" s="53"/>
      <c r="K119" s="57"/>
      <c r="L119" s="57"/>
      <c r="M119" s="57"/>
      <c r="N119" s="57"/>
      <c r="O119" s="57"/>
      <c r="P119" s="59"/>
    </row>
    <row r="120" spans="10:16" ht="15" customHeight="1">
      <c r="J120" s="53"/>
      <c r="K120" s="57"/>
      <c r="L120" s="57"/>
      <c r="M120" s="57"/>
      <c r="N120" s="57"/>
      <c r="O120" s="57"/>
      <c r="P120" s="59"/>
    </row>
    <row r="121" spans="10:16" ht="15" customHeight="1">
      <c r="J121" s="53"/>
      <c r="K121" s="57"/>
      <c r="L121" s="57"/>
      <c r="M121" s="57"/>
      <c r="N121" s="57"/>
      <c r="O121" s="57"/>
      <c r="P121" s="59"/>
    </row>
    <row r="122" spans="10:16" ht="15" customHeight="1">
      <c r="J122" s="53"/>
      <c r="K122" s="57"/>
      <c r="L122" s="57"/>
      <c r="M122" s="57"/>
      <c r="N122" s="57"/>
      <c r="O122" s="57"/>
      <c r="P122" s="59"/>
    </row>
    <row r="123" spans="10:16" ht="15" customHeight="1">
      <c r="J123" s="53"/>
      <c r="K123" s="57"/>
      <c r="L123" s="57"/>
      <c r="M123" s="57"/>
      <c r="N123" s="57"/>
      <c r="O123" s="57"/>
      <c r="P123" s="59"/>
    </row>
    <row r="124" spans="10:16" ht="15" customHeight="1">
      <c r="J124" s="53"/>
      <c r="K124" s="57"/>
      <c r="L124" s="57"/>
      <c r="M124" s="57"/>
      <c r="N124" s="57"/>
      <c r="O124" s="57"/>
      <c r="P124" s="59"/>
    </row>
    <row r="125" spans="10:16" ht="15" customHeight="1">
      <c r="J125" s="53"/>
      <c r="K125" s="57"/>
      <c r="L125" s="57"/>
      <c r="M125" s="57"/>
      <c r="N125" s="57"/>
      <c r="O125" s="57"/>
      <c r="P125" s="59"/>
    </row>
    <row r="126" spans="10:16" ht="15" customHeight="1">
      <c r="J126" s="53"/>
      <c r="K126" s="57"/>
      <c r="L126" s="57"/>
      <c r="M126" s="57"/>
      <c r="N126" s="57"/>
      <c r="O126" s="57"/>
      <c r="P126" s="59"/>
    </row>
    <row r="127" spans="10:16" ht="15" customHeight="1">
      <c r="J127" s="53"/>
      <c r="K127" s="57"/>
      <c r="L127" s="57"/>
      <c r="M127" s="57"/>
      <c r="N127" s="57"/>
      <c r="O127" s="57"/>
      <c r="P127" s="59"/>
    </row>
    <row r="128" spans="10:16" ht="15" customHeight="1">
      <c r="J128" s="53"/>
      <c r="K128" s="57"/>
      <c r="L128" s="57"/>
      <c r="M128" s="57"/>
      <c r="N128" s="57"/>
      <c r="O128" s="57"/>
      <c r="P128" s="59"/>
    </row>
    <row r="129" spans="10:16" ht="15" customHeight="1">
      <c r="J129" s="53"/>
      <c r="K129" s="57"/>
      <c r="L129" s="57"/>
      <c r="M129" s="57"/>
      <c r="N129" s="57"/>
      <c r="O129" s="57"/>
      <c r="P129" s="59"/>
    </row>
    <row r="130" spans="10:16" ht="15" customHeight="1">
      <c r="J130" s="53"/>
      <c r="K130" s="57"/>
      <c r="L130" s="57"/>
      <c r="M130" s="57"/>
      <c r="N130" s="57"/>
      <c r="O130" s="57"/>
      <c r="P130" s="59"/>
    </row>
    <row r="131" spans="10:16" ht="15" customHeight="1">
      <c r="J131" s="53"/>
      <c r="K131" s="57"/>
      <c r="L131" s="57"/>
      <c r="M131" s="57"/>
      <c r="N131" s="57"/>
      <c r="O131" s="57"/>
      <c r="P131" s="59"/>
    </row>
    <row r="132" spans="10:16" ht="15" customHeight="1">
      <c r="J132" s="53"/>
      <c r="K132" s="57"/>
      <c r="L132" s="57"/>
      <c r="M132" s="57"/>
      <c r="N132" s="57"/>
      <c r="O132" s="57"/>
      <c r="P132" s="59"/>
    </row>
    <row r="133" spans="10:16" ht="15" customHeight="1">
      <c r="J133" s="53"/>
      <c r="K133" s="57"/>
      <c r="L133" s="57"/>
      <c r="M133" s="57"/>
      <c r="N133" s="57"/>
      <c r="O133" s="57"/>
      <c r="P133" s="59"/>
    </row>
    <row r="134" spans="10:16" ht="15" customHeight="1">
      <c r="J134" s="53"/>
      <c r="K134" s="57"/>
      <c r="L134" s="57"/>
      <c r="M134" s="57"/>
      <c r="N134" s="57"/>
      <c r="O134" s="57"/>
      <c r="P134" s="59"/>
    </row>
    <row r="135" spans="10:16" ht="15" customHeight="1">
      <c r="J135" s="53"/>
      <c r="K135" s="57"/>
      <c r="L135" s="57"/>
      <c r="M135" s="57"/>
      <c r="N135" s="57"/>
      <c r="O135" s="57"/>
      <c r="P135" s="59"/>
    </row>
    <row r="136" spans="10:16" ht="15" customHeight="1">
      <c r="J136" s="53"/>
      <c r="K136" s="57"/>
      <c r="L136" s="57"/>
      <c r="M136" s="57"/>
      <c r="N136" s="57"/>
      <c r="O136" s="57"/>
      <c r="P136" s="59"/>
    </row>
    <row r="137" spans="10:16" ht="15" customHeight="1">
      <c r="J137" s="53"/>
      <c r="K137" s="57"/>
      <c r="L137" s="57"/>
      <c r="M137" s="57"/>
      <c r="N137" s="57"/>
      <c r="O137" s="57"/>
      <c r="P137" s="59"/>
    </row>
    <row r="138" spans="10:16" ht="15" customHeight="1">
      <c r="J138" s="53"/>
      <c r="K138" s="57"/>
      <c r="L138" s="57"/>
      <c r="M138" s="57"/>
      <c r="N138" s="57"/>
      <c r="O138" s="57"/>
      <c r="P138" s="59"/>
    </row>
    <row r="139" spans="10:16" ht="15" customHeight="1">
      <c r="J139" s="53"/>
      <c r="K139" s="57"/>
      <c r="L139" s="57"/>
      <c r="M139" s="57"/>
      <c r="N139" s="57"/>
      <c r="O139" s="57"/>
      <c r="P139" s="59"/>
    </row>
    <row r="140" spans="10:16" ht="15" customHeight="1">
      <c r="J140" s="53"/>
      <c r="K140" s="57"/>
      <c r="L140" s="57"/>
      <c r="M140" s="57"/>
      <c r="N140" s="57"/>
      <c r="O140" s="57"/>
      <c r="P140" s="59"/>
    </row>
    <row r="141" spans="10:16" ht="15" customHeight="1">
      <c r="J141" s="53"/>
      <c r="K141" s="57"/>
      <c r="L141" s="57"/>
      <c r="M141" s="57"/>
      <c r="N141" s="57"/>
      <c r="O141" s="57"/>
      <c r="P141" s="59"/>
    </row>
    <row r="142" spans="10:16" ht="15" customHeight="1">
      <c r="J142" s="53"/>
      <c r="K142" s="57"/>
      <c r="L142" s="57"/>
      <c r="M142" s="57"/>
      <c r="N142" s="57"/>
      <c r="O142" s="57"/>
      <c r="P142" s="59"/>
    </row>
    <row r="143" spans="10:16" ht="15" customHeight="1">
      <c r="J143" s="53"/>
      <c r="K143" s="57"/>
      <c r="L143" s="57"/>
      <c r="M143" s="57"/>
      <c r="N143" s="57"/>
      <c r="O143" s="57"/>
      <c r="P143" s="59"/>
    </row>
    <row r="144" spans="10:16" ht="15" customHeight="1">
      <c r="J144" s="53"/>
      <c r="K144" s="57"/>
      <c r="L144" s="57"/>
      <c r="M144" s="57"/>
      <c r="N144" s="57"/>
      <c r="O144" s="57"/>
      <c r="P144" s="59"/>
    </row>
    <row r="145" spans="10:16" ht="15" customHeight="1">
      <c r="J145" s="53"/>
      <c r="K145" s="57"/>
      <c r="L145" s="57"/>
      <c r="M145" s="57"/>
      <c r="N145" s="57"/>
      <c r="O145" s="57"/>
      <c r="P145" s="59"/>
    </row>
    <row r="146" spans="10:16" ht="15" customHeight="1">
      <c r="J146" s="53"/>
      <c r="K146" s="57"/>
      <c r="L146" s="57"/>
      <c r="M146" s="57"/>
      <c r="N146" s="57"/>
      <c r="O146" s="57"/>
      <c r="P146" s="59"/>
    </row>
    <row r="147" spans="10:16" ht="15" customHeight="1">
      <c r="J147" s="53"/>
      <c r="K147" s="57"/>
      <c r="L147" s="57"/>
      <c r="M147" s="57"/>
      <c r="N147" s="57"/>
      <c r="O147" s="57"/>
      <c r="P147" s="59"/>
    </row>
    <row r="148" spans="10:16" ht="15" customHeight="1">
      <c r="J148" s="53"/>
      <c r="K148" s="57"/>
      <c r="L148" s="57"/>
      <c r="M148" s="57"/>
      <c r="N148" s="57"/>
      <c r="O148" s="57"/>
      <c r="P148" s="59"/>
    </row>
    <row r="149" spans="10:16" ht="15" customHeight="1">
      <c r="J149" s="53"/>
      <c r="K149" s="57"/>
      <c r="L149" s="57"/>
      <c r="M149" s="57"/>
      <c r="N149" s="57"/>
      <c r="O149" s="57"/>
      <c r="P149" s="59"/>
    </row>
    <row r="150" spans="10:16" ht="15" customHeight="1">
      <c r="J150" s="53"/>
      <c r="K150" s="57"/>
      <c r="L150" s="57"/>
      <c r="M150" s="57"/>
      <c r="N150" s="57"/>
      <c r="O150" s="57"/>
      <c r="P150" s="59"/>
    </row>
    <row r="151" spans="10:16" ht="15" customHeight="1">
      <c r="J151" s="53"/>
      <c r="K151" s="57"/>
      <c r="L151" s="57"/>
      <c r="M151" s="57"/>
      <c r="N151" s="57"/>
      <c r="O151" s="57"/>
      <c r="P151" s="59"/>
    </row>
    <row r="152" spans="10:16" ht="15" customHeight="1">
      <c r="J152" s="53"/>
      <c r="K152" s="57"/>
      <c r="L152" s="57"/>
      <c r="M152" s="57"/>
      <c r="N152" s="57"/>
      <c r="O152" s="57"/>
      <c r="P152" s="59"/>
    </row>
    <row r="153" spans="10:16" ht="15" customHeight="1">
      <c r="J153" s="53"/>
      <c r="K153" s="57"/>
      <c r="L153" s="57"/>
      <c r="M153" s="57"/>
      <c r="N153" s="57"/>
      <c r="O153" s="57"/>
      <c r="P153" s="59"/>
    </row>
    <row r="154" spans="10:16" ht="15" customHeight="1">
      <c r="J154" s="53"/>
      <c r="K154" s="57"/>
      <c r="L154" s="57"/>
      <c r="M154" s="57"/>
      <c r="N154" s="57"/>
      <c r="O154" s="57"/>
      <c r="P154" s="59"/>
    </row>
    <row r="155" spans="10:16" ht="15" customHeight="1">
      <c r="J155" s="53"/>
      <c r="K155" s="57"/>
      <c r="L155" s="57"/>
      <c r="M155" s="57"/>
      <c r="N155" s="57"/>
      <c r="O155" s="57"/>
      <c r="P155" s="59"/>
    </row>
    <row r="156" spans="10:16" ht="15" customHeight="1">
      <c r="J156" s="53"/>
      <c r="K156" s="57"/>
      <c r="L156" s="57"/>
      <c r="M156" s="57"/>
      <c r="N156" s="57"/>
      <c r="O156" s="57"/>
      <c r="P156" s="59"/>
    </row>
    <row r="157" spans="10:16" ht="15" customHeight="1">
      <c r="J157" s="53"/>
      <c r="K157" s="57"/>
      <c r="L157" s="57"/>
      <c r="M157" s="57"/>
      <c r="N157" s="57"/>
      <c r="O157" s="57"/>
      <c r="P157" s="59"/>
    </row>
    <row r="158" spans="10:16" ht="15" customHeight="1">
      <c r="J158" s="53"/>
      <c r="K158" s="57"/>
      <c r="L158" s="57"/>
      <c r="M158" s="57"/>
      <c r="N158" s="57"/>
      <c r="O158" s="57"/>
      <c r="P158" s="59"/>
    </row>
    <row r="159" spans="10:16" ht="15" customHeight="1">
      <c r="J159" s="53"/>
      <c r="K159" s="57"/>
      <c r="L159" s="57"/>
      <c r="M159" s="57"/>
      <c r="N159" s="57"/>
      <c r="O159" s="57"/>
      <c r="P159" s="59"/>
    </row>
    <row r="160" spans="10:16" ht="15" customHeight="1">
      <c r="J160" s="53"/>
      <c r="K160" s="57"/>
      <c r="L160" s="57"/>
      <c r="M160" s="57"/>
      <c r="N160" s="57"/>
      <c r="O160" s="57"/>
      <c r="P160" s="59"/>
    </row>
    <row r="161" spans="10:16" ht="15" customHeight="1">
      <c r="J161" s="53"/>
      <c r="K161" s="57"/>
      <c r="L161" s="57"/>
      <c r="M161" s="57"/>
      <c r="N161" s="57"/>
      <c r="O161" s="57"/>
      <c r="P161" s="59"/>
    </row>
    <row r="162" spans="10:16" ht="15" customHeight="1">
      <c r="J162" s="53"/>
      <c r="K162" s="57"/>
      <c r="L162" s="57"/>
      <c r="M162" s="57"/>
      <c r="N162" s="57"/>
      <c r="O162" s="57"/>
      <c r="P162" s="59"/>
    </row>
    <row r="163" spans="10:16" ht="15" customHeight="1">
      <c r="J163" s="53"/>
      <c r="K163" s="57"/>
      <c r="L163" s="57"/>
      <c r="M163" s="57"/>
      <c r="N163" s="57"/>
      <c r="O163" s="57"/>
      <c r="P163" s="59"/>
    </row>
    <row r="164" spans="10:16" ht="15" customHeight="1">
      <c r="J164" s="53"/>
      <c r="K164" s="57"/>
      <c r="L164" s="57"/>
      <c r="M164" s="57"/>
      <c r="N164" s="57"/>
      <c r="O164" s="57"/>
      <c r="P164" s="59"/>
    </row>
    <row r="165" spans="10:16" ht="15" customHeight="1">
      <c r="J165" s="53"/>
      <c r="K165" s="57"/>
      <c r="L165" s="57"/>
      <c r="M165" s="57"/>
      <c r="N165" s="57"/>
      <c r="O165" s="57"/>
      <c r="P165" s="59"/>
    </row>
    <row r="166" spans="10:16" ht="15" customHeight="1">
      <c r="J166" s="53"/>
      <c r="K166" s="57"/>
      <c r="L166" s="57"/>
      <c r="M166" s="57"/>
      <c r="N166" s="57"/>
      <c r="O166" s="57"/>
      <c r="P166" s="59"/>
    </row>
    <row r="167" spans="10:16" ht="15" customHeight="1">
      <c r="J167" s="53"/>
      <c r="K167" s="57"/>
      <c r="L167" s="57"/>
      <c r="M167" s="57"/>
      <c r="N167" s="57"/>
      <c r="O167" s="57"/>
      <c r="P167" s="59"/>
    </row>
    <row r="168" spans="10:16" ht="15" customHeight="1">
      <c r="J168" s="53"/>
      <c r="K168" s="57"/>
      <c r="L168" s="57"/>
      <c r="M168" s="57"/>
      <c r="N168" s="57"/>
      <c r="O168" s="57"/>
      <c r="P168" s="59"/>
    </row>
    <row r="169" spans="10:16" ht="15" customHeight="1">
      <c r="J169" s="53"/>
      <c r="K169" s="57"/>
      <c r="L169" s="57"/>
      <c r="M169" s="57"/>
      <c r="N169" s="57"/>
      <c r="O169" s="57"/>
      <c r="P169" s="59"/>
    </row>
    <row r="170" spans="10:16" ht="15" customHeight="1">
      <c r="J170" s="53"/>
      <c r="K170" s="57"/>
      <c r="L170" s="57"/>
      <c r="M170" s="57"/>
      <c r="N170" s="57"/>
      <c r="O170" s="57"/>
      <c r="P170" s="59"/>
    </row>
    <row r="171" spans="10:16" ht="15" customHeight="1">
      <c r="J171" s="53"/>
      <c r="K171" s="57"/>
      <c r="L171" s="57"/>
      <c r="M171" s="57"/>
      <c r="N171" s="57"/>
      <c r="O171" s="57"/>
      <c r="P171" s="59"/>
    </row>
    <row r="172" spans="10:16" ht="15" customHeight="1">
      <c r="J172" s="53"/>
      <c r="K172" s="57"/>
      <c r="L172" s="57"/>
      <c r="M172" s="57"/>
      <c r="N172" s="57"/>
      <c r="O172" s="57"/>
      <c r="P172" s="59"/>
    </row>
    <row r="173" spans="10:16" ht="15" customHeight="1">
      <c r="J173" s="53"/>
      <c r="K173" s="57"/>
      <c r="L173" s="57"/>
      <c r="M173" s="57"/>
      <c r="N173" s="57"/>
      <c r="O173" s="57"/>
      <c r="P173" s="59"/>
    </row>
    <row r="174" spans="10:16" ht="15" customHeight="1">
      <c r="J174" s="53"/>
      <c r="K174" s="57"/>
      <c r="L174" s="57"/>
      <c r="M174" s="57"/>
      <c r="N174" s="57"/>
      <c r="O174" s="57"/>
      <c r="P174" s="59"/>
    </row>
    <row r="175" spans="10:16" ht="15" customHeight="1">
      <c r="J175" s="53"/>
      <c r="K175" s="57"/>
      <c r="L175" s="57"/>
      <c r="M175" s="57"/>
      <c r="N175" s="57"/>
      <c r="O175" s="57"/>
      <c r="P175" s="59"/>
    </row>
    <row r="176" spans="10:16" ht="15" customHeight="1">
      <c r="J176" s="53"/>
      <c r="K176" s="57"/>
      <c r="L176" s="57"/>
      <c r="M176" s="57"/>
      <c r="N176" s="57"/>
      <c r="O176" s="57"/>
      <c r="P176" s="59"/>
    </row>
    <row r="177" spans="10:16" ht="15" customHeight="1">
      <c r="J177" s="53"/>
      <c r="K177" s="57"/>
      <c r="L177" s="57"/>
      <c r="M177" s="57"/>
      <c r="N177" s="57"/>
      <c r="O177" s="57"/>
      <c r="P177" s="59"/>
    </row>
    <row r="178" spans="10:16" ht="15" customHeight="1">
      <c r="J178" s="53"/>
      <c r="K178" s="57"/>
      <c r="L178" s="57"/>
      <c r="M178" s="57"/>
      <c r="N178" s="57"/>
      <c r="O178" s="57"/>
      <c r="P178" s="59"/>
    </row>
    <row r="179" spans="10:16" ht="15" customHeight="1">
      <c r="J179" s="53"/>
      <c r="K179" s="57"/>
      <c r="L179" s="57"/>
      <c r="M179" s="57"/>
      <c r="N179" s="57"/>
      <c r="O179" s="57"/>
      <c r="P179" s="59"/>
    </row>
    <row r="180" spans="10:16" ht="15" customHeight="1">
      <c r="J180" s="53"/>
      <c r="K180" s="57"/>
      <c r="L180" s="57"/>
      <c r="M180" s="57"/>
      <c r="N180" s="57"/>
      <c r="O180" s="57"/>
      <c r="P180" s="59"/>
    </row>
    <row r="181" spans="10:16" ht="15" customHeight="1">
      <c r="J181" s="53"/>
      <c r="K181" s="57"/>
      <c r="L181" s="57"/>
      <c r="M181" s="57"/>
      <c r="N181" s="57"/>
      <c r="O181" s="57"/>
      <c r="P181" s="59"/>
    </row>
    <row r="182" spans="10:16" ht="15" customHeight="1">
      <c r="J182" s="53"/>
      <c r="K182" s="57"/>
      <c r="L182" s="57"/>
      <c r="M182" s="57"/>
      <c r="N182" s="57"/>
      <c r="O182" s="57"/>
      <c r="P182" s="59"/>
    </row>
    <row r="183" spans="10:16" ht="15" customHeight="1">
      <c r="J183" s="53"/>
      <c r="K183" s="57"/>
      <c r="L183" s="57"/>
      <c r="M183" s="57"/>
      <c r="N183" s="57"/>
      <c r="O183" s="57"/>
      <c r="P183" s="59"/>
    </row>
    <row r="184" spans="10:16" ht="15" customHeight="1">
      <c r="J184" s="53"/>
      <c r="K184" s="57"/>
      <c r="L184" s="57"/>
      <c r="M184" s="57"/>
      <c r="N184" s="57"/>
      <c r="O184" s="57"/>
      <c r="P184" s="59"/>
    </row>
    <row r="185" spans="10:16" ht="15" customHeight="1">
      <c r="J185" s="53"/>
      <c r="K185" s="57"/>
      <c r="L185" s="57"/>
      <c r="M185" s="57"/>
      <c r="N185" s="57"/>
      <c r="O185" s="57"/>
      <c r="P185" s="59"/>
    </row>
    <row r="186" spans="10:16" ht="15" customHeight="1">
      <c r="J186" s="53"/>
      <c r="K186" s="57"/>
      <c r="L186" s="57"/>
      <c r="M186" s="57"/>
      <c r="N186" s="57"/>
      <c r="O186" s="57"/>
      <c r="P186" s="59"/>
    </row>
    <row r="187" spans="10:16" ht="15" customHeight="1">
      <c r="J187" s="53"/>
      <c r="K187" s="57"/>
      <c r="L187" s="57"/>
      <c r="M187" s="57"/>
      <c r="N187" s="57"/>
      <c r="O187" s="57"/>
      <c r="P187" s="59"/>
    </row>
    <row r="188" spans="10:16" ht="15" customHeight="1">
      <c r="J188" s="53"/>
      <c r="K188" s="57"/>
      <c r="L188" s="57"/>
      <c r="M188" s="57"/>
      <c r="N188" s="57"/>
      <c r="O188" s="57"/>
      <c r="P188" s="59"/>
    </row>
    <row r="189" spans="10:16" ht="15" customHeight="1">
      <c r="J189" s="53"/>
      <c r="K189" s="57"/>
      <c r="L189" s="57"/>
      <c r="M189" s="57"/>
      <c r="N189" s="57"/>
      <c r="O189" s="57"/>
      <c r="P189" s="59"/>
    </row>
    <row r="190" spans="10:16" ht="15" customHeight="1">
      <c r="J190" s="53"/>
      <c r="K190" s="57"/>
      <c r="L190" s="57"/>
      <c r="M190" s="57"/>
      <c r="N190" s="57"/>
      <c r="O190" s="57"/>
      <c r="P190" s="59"/>
    </row>
    <row r="191" spans="10:16" ht="15" customHeight="1">
      <c r="J191" s="53"/>
      <c r="K191" s="57"/>
      <c r="L191" s="57"/>
      <c r="M191" s="57"/>
      <c r="N191" s="57"/>
      <c r="O191" s="57"/>
      <c r="P191" s="59"/>
    </row>
    <row r="192" spans="10:16" ht="15" customHeight="1">
      <c r="J192" s="53"/>
      <c r="K192" s="57"/>
      <c r="L192" s="57"/>
      <c r="M192" s="57"/>
      <c r="N192" s="57"/>
      <c r="O192" s="57"/>
      <c r="P192" s="59"/>
    </row>
    <row r="193" spans="10:16" ht="15" customHeight="1">
      <c r="J193" s="53"/>
      <c r="K193" s="57"/>
      <c r="L193" s="57"/>
      <c r="M193" s="57"/>
      <c r="N193" s="57"/>
      <c r="O193" s="57"/>
      <c r="P193" s="59"/>
    </row>
    <row r="194" spans="10:16" ht="15" customHeight="1">
      <c r="J194" s="53"/>
      <c r="K194" s="57"/>
      <c r="L194" s="57"/>
      <c r="M194" s="57"/>
      <c r="N194" s="57"/>
      <c r="O194" s="57"/>
      <c r="P194" s="59"/>
    </row>
    <row r="195" spans="10:16" ht="15" customHeight="1">
      <c r="J195" s="53"/>
      <c r="K195" s="57"/>
      <c r="L195" s="57"/>
      <c r="M195" s="57"/>
      <c r="N195" s="57"/>
      <c r="O195" s="57"/>
      <c r="P195" s="59"/>
    </row>
    <row r="196" spans="10:16" ht="15" customHeight="1">
      <c r="J196" s="53"/>
      <c r="K196" s="57"/>
      <c r="L196" s="57"/>
      <c r="M196" s="57"/>
      <c r="N196" s="57"/>
      <c r="O196" s="57"/>
      <c r="P196" s="59"/>
    </row>
    <row r="197" spans="10:16" ht="15" customHeight="1">
      <c r="J197" s="53"/>
      <c r="K197" s="57"/>
      <c r="L197" s="57"/>
      <c r="M197" s="57"/>
      <c r="N197" s="57"/>
      <c r="O197" s="57"/>
      <c r="P197" s="59"/>
    </row>
    <row r="198" spans="10:16" ht="15" customHeight="1">
      <c r="J198" s="53"/>
      <c r="K198" s="57"/>
      <c r="L198" s="57"/>
      <c r="M198" s="57"/>
      <c r="N198" s="57"/>
      <c r="O198" s="57"/>
      <c r="P198" s="59"/>
    </row>
    <row r="199" spans="10:16" ht="15" customHeight="1">
      <c r="J199" s="53"/>
      <c r="K199" s="57"/>
      <c r="L199" s="57"/>
      <c r="M199" s="57"/>
      <c r="N199" s="57"/>
      <c r="O199" s="57"/>
      <c r="P199" s="59"/>
    </row>
    <row r="200" spans="10:16" ht="15" customHeight="1">
      <c r="J200" s="53"/>
      <c r="K200" s="57"/>
      <c r="L200" s="57"/>
      <c r="M200" s="57"/>
      <c r="N200" s="57"/>
      <c r="O200" s="57"/>
      <c r="P200" s="59"/>
    </row>
    <row r="201" spans="10:16" ht="15" customHeight="1">
      <c r="J201" s="53"/>
      <c r="K201" s="57"/>
      <c r="L201" s="57"/>
      <c r="M201" s="57"/>
      <c r="N201" s="57"/>
      <c r="O201" s="57"/>
      <c r="P201" s="59"/>
    </row>
    <row r="202" spans="10:16" ht="15" customHeight="1">
      <c r="J202" s="53"/>
      <c r="K202" s="57"/>
      <c r="L202" s="57"/>
      <c r="M202" s="57"/>
      <c r="N202" s="57"/>
      <c r="O202" s="57"/>
      <c r="P202" s="59"/>
    </row>
    <row r="203" spans="10:16" ht="15" customHeight="1">
      <c r="J203" s="53"/>
      <c r="K203" s="57"/>
      <c r="L203" s="57"/>
      <c r="M203" s="57"/>
      <c r="N203" s="57"/>
      <c r="O203" s="57"/>
      <c r="P203" s="59"/>
    </row>
    <row r="204" spans="10:16" ht="15" customHeight="1">
      <c r="J204" s="53"/>
      <c r="K204" s="57"/>
      <c r="L204" s="57"/>
      <c r="M204" s="57"/>
      <c r="N204" s="57"/>
      <c r="O204" s="57"/>
      <c r="P204" s="59"/>
    </row>
    <row r="205" spans="10:16" ht="15" customHeight="1">
      <c r="J205" s="53"/>
      <c r="K205" s="57"/>
      <c r="L205" s="57"/>
      <c r="M205" s="57"/>
      <c r="N205" s="57"/>
      <c r="O205" s="57"/>
      <c r="P205" s="59"/>
    </row>
    <row r="206" spans="10:16" ht="15" customHeight="1">
      <c r="J206" s="53"/>
      <c r="K206" s="57"/>
      <c r="L206" s="57"/>
      <c r="M206" s="57"/>
      <c r="N206" s="57"/>
      <c r="O206" s="57"/>
      <c r="P206" s="59"/>
    </row>
    <row r="207" spans="10:16" ht="15" customHeight="1">
      <c r="J207" s="53"/>
      <c r="K207" s="57"/>
      <c r="L207" s="57"/>
      <c r="M207" s="57"/>
      <c r="N207" s="57"/>
      <c r="O207" s="57"/>
      <c r="P207" s="59"/>
    </row>
    <row r="208" spans="10:16" ht="15" customHeight="1">
      <c r="J208" s="53"/>
      <c r="K208" s="57"/>
      <c r="L208" s="57"/>
      <c r="M208" s="57"/>
      <c r="N208" s="57"/>
      <c r="O208" s="57"/>
      <c r="P208" s="59"/>
    </row>
    <row r="209" spans="10:16" ht="15" customHeight="1">
      <c r="J209" s="53"/>
      <c r="K209" s="57"/>
      <c r="L209" s="57"/>
      <c r="M209" s="57"/>
      <c r="N209" s="57"/>
      <c r="O209" s="57"/>
      <c r="P209" s="59"/>
    </row>
    <row r="210" spans="10:16" ht="15" customHeight="1">
      <c r="J210" s="53"/>
      <c r="K210" s="57"/>
      <c r="L210" s="57"/>
      <c r="M210" s="57"/>
      <c r="N210" s="57"/>
      <c r="O210" s="57"/>
      <c r="P210" s="59"/>
    </row>
    <row r="211" spans="10:16" ht="15" customHeight="1">
      <c r="J211" s="53"/>
      <c r="K211" s="57"/>
      <c r="L211" s="57"/>
      <c r="M211" s="57"/>
      <c r="N211" s="57"/>
      <c r="O211" s="57"/>
      <c r="P211" s="59"/>
    </row>
    <row r="212" spans="10:16" ht="15" customHeight="1">
      <c r="J212" s="53"/>
      <c r="K212" s="57"/>
      <c r="L212" s="57"/>
      <c r="M212" s="57"/>
      <c r="N212" s="57"/>
      <c r="O212" s="57"/>
      <c r="P212" s="59"/>
    </row>
    <row r="213" spans="10:16" ht="15" customHeight="1">
      <c r="J213" s="53"/>
      <c r="K213" s="57"/>
      <c r="L213" s="57"/>
      <c r="M213" s="57"/>
      <c r="N213" s="57"/>
      <c r="O213" s="57"/>
      <c r="P213" s="59"/>
    </row>
    <row r="214" spans="10:16" ht="15" customHeight="1">
      <c r="J214" s="53"/>
      <c r="K214" s="57"/>
      <c r="L214" s="57"/>
      <c r="M214" s="57"/>
      <c r="N214" s="57"/>
      <c r="O214" s="57"/>
      <c r="P214" s="59"/>
    </row>
    <row r="215" spans="10:16" ht="15" customHeight="1">
      <c r="J215" s="53"/>
      <c r="K215" s="57"/>
      <c r="L215" s="57"/>
      <c r="M215" s="57"/>
      <c r="N215" s="57"/>
      <c r="O215" s="57"/>
      <c r="P215" s="59"/>
    </row>
    <row r="216" spans="10:16" ht="15" customHeight="1">
      <c r="J216" s="53"/>
      <c r="K216" s="57"/>
      <c r="L216" s="57"/>
      <c r="M216" s="57"/>
      <c r="N216" s="57"/>
      <c r="O216" s="57"/>
      <c r="P216" s="59"/>
    </row>
    <row r="217" spans="10:16" ht="15" customHeight="1">
      <c r="J217" s="53"/>
      <c r="K217" s="57"/>
      <c r="L217" s="57"/>
      <c r="M217" s="57"/>
      <c r="N217" s="57"/>
      <c r="O217" s="57"/>
      <c r="P217" s="59"/>
    </row>
    <row r="218" spans="10:16" ht="15" customHeight="1">
      <c r="J218" s="53"/>
      <c r="K218" s="57"/>
      <c r="L218" s="57"/>
      <c r="M218" s="57"/>
      <c r="N218" s="57"/>
      <c r="O218" s="57"/>
      <c r="P218" s="59"/>
    </row>
    <row r="219" spans="10:16" ht="15" customHeight="1">
      <c r="J219" s="53"/>
      <c r="K219" s="57"/>
      <c r="L219" s="57"/>
      <c r="M219" s="57"/>
      <c r="N219" s="57"/>
      <c r="O219" s="57"/>
      <c r="P219" s="59"/>
    </row>
    <row r="220" spans="10:16" ht="15" customHeight="1">
      <c r="J220" s="53"/>
      <c r="K220" s="57"/>
      <c r="L220" s="57"/>
      <c r="M220" s="57"/>
      <c r="N220" s="57"/>
      <c r="O220" s="57"/>
      <c r="P220" s="59"/>
    </row>
    <row r="221" spans="10:16" ht="15" customHeight="1">
      <c r="J221" s="53"/>
      <c r="K221" s="57"/>
      <c r="L221" s="57"/>
      <c r="M221" s="57"/>
      <c r="N221" s="57"/>
      <c r="O221" s="57"/>
      <c r="P221" s="59"/>
    </row>
    <row r="222" spans="10:16" ht="15" customHeight="1">
      <c r="J222" s="53"/>
      <c r="K222" s="57"/>
      <c r="L222" s="57"/>
      <c r="M222" s="57"/>
      <c r="N222" s="57"/>
      <c r="O222" s="57"/>
      <c r="P222" s="59"/>
    </row>
    <row r="223" spans="10:16" ht="15" customHeight="1">
      <c r="J223" s="53"/>
      <c r="K223" s="57"/>
      <c r="L223" s="57"/>
      <c r="M223" s="57"/>
      <c r="N223" s="57"/>
      <c r="O223" s="57"/>
      <c r="P223" s="59"/>
    </row>
    <row r="224" spans="10:16" ht="15" customHeight="1">
      <c r="J224" s="53"/>
      <c r="K224" s="57"/>
      <c r="L224" s="57"/>
      <c r="M224" s="57"/>
      <c r="N224" s="57"/>
      <c r="O224" s="57"/>
      <c r="P224" s="59"/>
    </row>
    <row r="225" spans="8:16" s="51" customFormat="1" ht="15" customHeight="1">
      <c r="H225" s="52"/>
      <c r="I225" s="50"/>
      <c r="J225" s="53"/>
      <c r="K225" s="57"/>
      <c r="L225" s="57"/>
      <c r="M225" s="57"/>
      <c r="N225" s="57"/>
      <c r="O225" s="57"/>
      <c r="P225" s="59"/>
    </row>
    <row r="226" spans="8:16" s="51" customFormat="1" ht="15" customHeight="1">
      <c r="H226" s="52"/>
      <c r="I226" s="50"/>
      <c r="J226" s="53"/>
      <c r="K226" s="57"/>
      <c r="L226" s="57"/>
      <c r="M226" s="57"/>
      <c r="N226" s="57"/>
      <c r="O226" s="57"/>
      <c r="P226" s="59"/>
    </row>
    <row r="227" spans="8:16" s="51" customFormat="1" ht="15" customHeight="1">
      <c r="H227" s="52"/>
      <c r="I227" s="50"/>
      <c r="J227" s="53"/>
      <c r="K227" s="57"/>
      <c r="L227" s="57"/>
      <c r="M227" s="57"/>
      <c r="N227" s="57"/>
      <c r="O227" s="57"/>
      <c r="P227" s="59"/>
    </row>
    <row r="228" spans="8:16" s="51" customFormat="1" ht="15" customHeight="1">
      <c r="H228" s="52"/>
      <c r="I228" s="50"/>
      <c r="J228" s="53"/>
      <c r="K228" s="57"/>
      <c r="L228" s="57"/>
      <c r="M228" s="57"/>
      <c r="N228" s="57"/>
      <c r="O228" s="57"/>
      <c r="P228" s="59"/>
    </row>
    <row r="229" spans="8:16" s="51" customFormat="1" ht="15" customHeight="1">
      <c r="H229" s="52"/>
      <c r="I229" s="50"/>
      <c r="J229" s="53"/>
      <c r="K229" s="57"/>
      <c r="L229" s="57"/>
      <c r="M229" s="57"/>
      <c r="N229" s="57"/>
      <c r="O229" s="57"/>
      <c r="P229" s="59"/>
    </row>
    <row r="230" spans="8:16" s="51" customFormat="1" ht="15" customHeight="1">
      <c r="H230" s="52"/>
      <c r="I230" s="50"/>
      <c r="J230" s="53"/>
      <c r="K230" s="57"/>
      <c r="L230" s="57"/>
      <c r="M230" s="57"/>
      <c r="N230" s="57"/>
      <c r="O230" s="57"/>
      <c r="P230" s="59"/>
    </row>
    <row r="231" spans="8:16" s="51" customFormat="1" ht="15" customHeight="1">
      <c r="H231" s="52"/>
      <c r="I231" s="50"/>
      <c r="J231" s="53"/>
      <c r="K231" s="57"/>
      <c r="L231" s="57"/>
      <c r="M231" s="57"/>
      <c r="N231" s="57"/>
      <c r="O231" s="57"/>
      <c r="P231" s="59"/>
    </row>
    <row r="232" spans="8:16" s="51" customFormat="1" ht="15" customHeight="1">
      <c r="H232" s="52"/>
      <c r="I232" s="50"/>
      <c r="J232" s="53"/>
      <c r="K232" s="57"/>
      <c r="L232" s="57"/>
      <c r="M232" s="57"/>
      <c r="N232" s="57"/>
      <c r="O232" s="57"/>
      <c r="P232" s="59"/>
    </row>
    <row r="233" spans="8:16" s="51" customFormat="1" ht="15" customHeight="1">
      <c r="H233" s="52"/>
      <c r="I233" s="50"/>
      <c r="J233" s="53"/>
      <c r="K233" s="57"/>
      <c r="L233" s="57"/>
      <c r="M233" s="57"/>
      <c r="N233" s="57"/>
      <c r="O233" s="57"/>
      <c r="P233" s="59"/>
    </row>
    <row r="234" spans="8:16" s="51" customFormat="1" ht="15" customHeight="1">
      <c r="H234" s="52"/>
      <c r="I234" s="50"/>
      <c r="J234" s="53"/>
      <c r="K234" s="57"/>
      <c r="L234" s="57"/>
      <c r="M234" s="57"/>
      <c r="N234" s="57"/>
      <c r="O234" s="57"/>
      <c r="P234" s="59"/>
    </row>
    <row r="235" spans="8:16" s="51" customFormat="1" ht="15" customHeight="1">
      <c r="H235" s="52"/>
      <c r="I235" s="50"/>
      <c r="J235" s="53"/>
      <c r="K235" s="57"/>
      <c r="L235" s="57"/>
      <c r="M235" s="57"/>
      <c r="N235" s="57"/>
      <c r="O235" s="57"/>
      <c r="P235" s="59"/>
    </row>
    <row r="236" spans="8:16" s="51" customFormat="1" ht="15" customHeight="1">
      <c r="H236" s="52"/>
      <c r="I236" s="50"/>
      <c r="J236" s="53"/>
      <c r="K236" s="57"/>
      <c r="L236" s="57"/>
      <c r="M236" s="57"/>
      <c r="N236" s="57"/>
      <c r="O236" s="57"/>
      <c r="P236" s="59"/>
    </row>
    <row r="237" spans="8:16" s="51" customFormat="1" ht="15" customHeight="1">
      <c r="H237" s="52"/>
      <c r="I237" s="50"/>
      <c r="J237" s="53"/>
      <c r="K237" s="57"/>
      <c r="L237" s="57"/>
      <c r="M237" s="57"/>
      <c r="N237" s="57"/>
      <c r="O237" s="57"/>
      <c r="P237" s="59"/>
    </row>
    <row r="238" spans="8:16" s="51" customFormat="1" ht="15" customHeight="1">
      <c r="H238" s="52"/>
      <c r="I238" s="50"/>
      <c r="J238" s="53"/>
      <c r="K238" s="57"/>
      <c r="L238" s="57"/>
      <c r="M238" s="57"/>
      <c r="N238" s="57"/>
      <c r="O238" s="57"/>
      <c r="P238" s="59"/>
    </row>
    <row r="239" spans="8:16" s="51" customFormat="1" ht="15" customHeight="1">
      <c r="H239" s="52"/>
      <c r="I239" s="50"/>
      <c r="J239" s="53"/>
      <c r="K239" s="57"/>
      <c r="L239" s="57"/>
      <c r="M239" s="57"/>
      <c r="N239" s="57"/>
      <c r="O239" s="57"/>
      <c r="P239" s="59"/>
    </row>
    <row r="240" spans="8:16" s="51" customFormat="1" ht="15" customHeight="1">
      <c r="H240" s="52"/>
      <c r="I240" s="50"/>
      <c r="J240" s="53"/>
      <c r="K240" s="57"/>
      <c r="L240" s="57"/>
      <c r="M240" s="57"/>
      <c r="N240" s="57"/>
      <c r="O240" s="57"/>
      <c r="P240" s="59"/>
    </row>
    <row r="241" spans="8:16" s="51" customFormat="1" ht="15" customHeight="1">
      <c r="H241" s="52"/>
      <c r="I241" s="50"/>
      <c r="J241" s="53"/>
      <c r="K241" s="57"/>
      <c r="L241" s="57"/>
      <c r="M241" s="57"/>
      <c r="N241" s="57"/>
      <c r="O241" s="57"/>
      <c r="P241" s="59"/>
    </row>
    <row r="242" spans="8:16" s="51" customFormat="1" ht="15" customHeight="1">
      <c r="H242" s="52"/>
      <c r="I242" s="50"/>
      <c r="J242" s="53"/>
      <c r="K242" s="57"/>
      <c r="L242" s="57"/>
      <c r="M242" s="57"/>
      <c r="N242" s="57"/>
      <c r="O242" s="57"/>
      <c r="P242" s="59"/>
    </row>
    <row r="243" spans="8:16" s="51" customFormat="1" ht="15" customHeight="1">
      <c r="H243" s="52"/>
      <c r="I243" s="50"/>
      <c r="J243" s="53"/>
      <c r="K243" s="57"/>
      <c r="L243" s="57"/>
      <c r="M243" s="57"/>
      <c r="N243" s="57"/>
      <c r="O243" s="57"/>
      <c r="P243" s="59"/>
    </row>
    <row r="244" spans="8:16" s="51" customFormat="1" ht="15" customHeight="1">
      <c r="H244" s="52"/>
      <c r="I244" s="50"/>
      <c r="J244" s="53"/>
      <c r="K244" s="57"/>
      <c r="L244" s="57"/>
      <c r="M244" s="57"/>
      <c r="N244" s="57"/>
      <c r="O244" s="57"/>
      <c r="P244" s="59"/>
    </row>
    <row r="245" spans="8:16" s="51" customFormat="1" ht="15" customHeight="1">
      <c r="H245" s="52"/>
      <c r="I245" s="50"/>
      <c r="J245" s="53"/>
      <c r="K245" s="57"/>
      <c r="L245" s="57"/>
      <c r="M245" s="57"/>
      <c r="N245" s="57"/>
      <c r="O245" s="57"/>
      <c r="P245" s="59"/>
    </row>
    <row r="246" spans="8:16" s="51" customFormat="1" ht="15" customHeight="1">
      <c r="H246" s="52"/>
      <c r="I246" s="50"/>
      <c r="J246" s="53"/>
      <c r="K246" s="57"/>
      <c r="L246" s="57"/>
      <c r="M246" s="57"/>
      <c r="N246" s="57"/>
      <c r="O246" s="57"/>
      <c r="P246" s="59"/>
    </row>
    <row r="247" spans="8:16" s="51" customFormat="1" ht="15" customHeight="1">
      <c r="H247" s="52"/>
      <c r="I247" s="50"/>
      <c r="J247" s="53"/>
      <c r="K247" s="57"/>
      <c r="L247" s="57"/>
      <c r="M247" s="57"/>
      <c r="N247" s="57"/>
      <c r="O247" s="57"/>
      <c r="P247" s="59"/>
    </row>
    <row r="248" spans="8:16" s="51" customFormat="1" ht="15" customHeight="1">
      <c r="H248" s="52"/>
      <c r="I248" s="50"/>
      <c r="J248" s="53"/>
      <c r="K248" s="57"/>
      <c r="L248" s="57"/>
      <c r="M248" s="57"/>
      <c r="N248" s="57"/>
      <c r="O248" s="57"/>
      <c r="P248" s="59"/>
    </row>
    <row r="249" spans="8:16" s="51" customFormat="1" ht="15" customHeight="1">
      <c r="H249" s="52"/>
      <c r="I249" s="50"/>
      <c r="J249" s="53"/>
      <c r="K249" s="57"/>
      <c r="L249" s="57"/>
      <c r="M249" s="57"/>
      <c r="N249" s="57"/>
      <c r="O249" s="57"/>
      <c r="P249" s="59"/>
    </row>
    <row r="250" spans="8:16" s="51" customFormat="1" ht="15" customHeight="1">
      <c r="H250" s="52"/>
      <c r="I250" s="50"/>
      <c r="J250" s="53"/>
      <c r="K250" s="57"/>
      <c r="L250" s="57"/>
      <c r="M250" s="57"/>
      <c r="N250" s="57"/>
      <c r="O250" s="57"/>
      <c r="P250" s="59"/>
    </row>
    <row r="251" spans="8:16" s="51" customFormat="1" ht="15" customHeight="1">
      <c r="H251" s="52"/>
      <c r="I251" s="50"/>
      <c r="J251" s="53"/>
      <c r="K251" s="57"/>
      <c r="L251" s="57"/>
      <c r="M251" s="57"/>
      <c r="N251" s="57"/>
      <c r="O251" s="57"/>
      <c r="P251" s="59"/>
    </row>
    <row r="252" spans="8:16" s="51" customFormat="1" ht="15" customHeight="1">
      <c r="H252" s="52"/>
      <c r="I252" s="50"/>
      <c r="J252" s="53"/>
      <c r="K252" s="57"/>
      <c r="L252" s="57"/>
      <c r="M252" s="57"/>
      <c r="N252" s="57"/>
      <c r="O252" s="57"/>
      <c r="P252" s="59"/>
    </row>
    <row r="253" spans="8:16" s="51" customFormat="1" ht="15" customHeight="1">
      <c r="H253" s="52"/>
      <c r="I253" s="50"/>
      <c r="J253" s="53"/>
      <c r="K253" s="57"/>
      <c r="L253" s="57"/>
      <c r="M253" s="57"/>
      <c r="N253" s="57"/>
      <c r="O253" s="57"/>
      <c r="P253" s="59"/>
    </row>
    <row r="254" spans="8:16" s="51" customFormat="1" ht="15" customHeight="1">
      <c r="H254" s="52"/>
      <c r="I254" s="50"/>
      <c r="J254" s="53"/>
      <c r="K254" s="57"/>
      <c r="L254" s="57"/>
      <c r="M254" s="57"/>
      <c r="N254" s="57"/>
      <c r="O254" s="57"/>
      <c r="P254" s="59"/>
    </row>
    <row r="255" spans="8:16" s="51" customFormat="1" ht="15" customHeight="1">
      <c r="H255" s="52"/>
      <c r="I255" s="50"/>
      <c r="J255" s="53"/>
      <c r="K255" s="57"/>
      <c r="L255" s="57"/>
      <c r="M255" s="57"/>
      <c r="N255" s="57"/>
      <c r="O255" s="57"/>
      <c r="P255" s="59"/>
    </row>
    <row r="256" spans="8:16" s="51" customFormat="1" ht="15" customHeight="1">
      <c r="H256" s="52"/>
      <c r="I256" s="50"/>
      <c r="J256" s="53"/>
      <c r="K256" s="57"/>
      <c r="L256" s="57"/>
      <c r="M256" s="57"/>
      <c r="N256" s="57"/>
      <c r="O256" s="57"/>
      <c r="P256" s="59"/>
    </row>
    <row r="257" spans="8:16" s="51" customFormat="1" ht="15" customHeight="1">
      <c r="H257" s="52"/>
      <c r="I257" s="50"/>
      <c r="J257" s="53"/>
      <c r="K257" s="57"/>
      <c r="L257" s="57"/>
      <c r="M257" s="57"/>
      <c r="N257" s="57"/>
      <c r="O257" s="57"/>
      <c r="P257" s="59"/>
    </row>
    <row r="258" spans="8:16" s="51" customFormat="1" ht="15" customHeight="1">
      <c r="H258" s="52"/>
      <c r="I258" s="50"/>
      <c r="J258" s="53"/>
      <c r="K258" s="57"/>
      <c r="L258" s="57"/>
      <c r="M258" s="57"/>
      <c r="N258" s="57"/>
      <c r="O258" s="57"/>
      <c r="P258" s="59"/>
    </row>
    <row r="259" spans="8:16" s="51" customFormat="1" ht="15" customHeight="1">
      <c r="H259" s="52"/>
      <c r="I259" s="50"/>
      <c r="J259" s="53"/>
      <c r="K259" s="57"/>
      <c r="L259" s="57"/>
      <c r="M259" s="57"/>
      <c r="N259" s="57"/>
      <c r="O259" s="57"/>
      <c r="P259" s="59"/>
    </row>
    <row r="260" spans="8:16" s="51" customFormat="1" ht="15" customHeight="1">
      <c r="H260" s="52"/>
      <c r="I260" s="50"/>
      <c r="J260" s="53"/>
      <c r="K260" s="57"/>
      <c r="L260" s="57"/>
      <c r="M260" s="57"/>
      <c r="N260" s="57"/>
      <c r="O260" s="57"/>
      <c r="P260" s="59"/>
    </row>
    <row r="261" spans="8:16" s="51" customFormat="1" ht="15" customHeight="1">
      <c r="H261" s="52"/>
      <c r="I261" s="50"/>
      <c r="J261" s="53"/>
      <c r="K261" s="57"/>
      <c r="L261" s="57"/>
      <c r="M261" s="57"/>
      <c r="N261" s="57"/>
      <c r="O261" s="57"/>
      <c r="P261" s="59"/>
    </row>
    <row r="262" spans="8:16" s="51" customFormat="1" ht="15" customHeight="1">
      <c r="H262" s="52"/>
      <c r="I262" s="50"/>
      <c r="J262" s="53"/>
      <c r="K262" s="57"/>
      <c r="L262" s="57"/>
      <c r="M262" s="57"/>
      <c r="N262" s="57"/>
      <c r="O262" s="57"/>
      <c r="P262" s="59"/>
    </row>
    <row r="263" spans="8:16" s="51" customFormat="1" ht="15" customHeight="1">
      <c r="H263" s="52"/>
      <c r="I263" s="50"/>
      <c r="J263" s="53"/>
      <c r="K263" s="57"/>
      <c r="L263" s="57"/>
      <c r="M263" s="57"/>
      <c r="N263" s="57"/>
      <c r="O263" s="57"/>
      <c r="P263" s="59"/>
    </row>
    <row r="264" spans="8:16" s="51" customFormat="1" ht="15" customHeight="1">
      <c r="H264" s="52"/>
      <c r="I264" s="50"/>
      <c r="J264" s="53"/>
      <c r="K264" s="57"/>
      <c r="L264" s="57"/>
      <c r="M264" s="57"/>
      <c r="N264" s="57"/>
      <c r="O264" s="57"/>
      <c r="P264" s="59"/>
    </row>
    <row r="265" spans="8:16" s="51" customFormat="1" ht="15" customHeight="1">
      <c r="H265" s="52"/>
      <c r="I265" s="50"/>
      <c r="J265" s="53"/>
      <c r="K265" s="57"/>
      <c r="L265" s="57"/>
      <c r="M265" s="57"/>
      <c r="N265" s="57"/>
      <c r="O265" s="57"/>
      <c r="P265" s="59"/>
    </row>
    <row r="266" spans="8:16" s="51" customFormat="1" ht="15" customHeight="1">
      <c r="H266" s="52"/>
      <c r="I266" s="50"/>
      <c r="J266" s="53"/>
      <c r="K266" s="57"/>
      <c r="L266" s="57"/>
      <c r="M266" s="57"/>
      <c r="N266" s="57"/>
      <c r="O266" s="57"/>
      <c r="P266" s="59"/>
    </row>
    <row r="267" spans="8:16" s="51" customFormat="1" ht="15" customHeight="1">
      <c r="H267" s="52"/>
      <c r="I267" s="50"/>
      <c r="J267" s="53"/>
      <c r="K267" s="57"/>
      <c r="L267" s="57"/>
      <c r="M267" s="57"/>
      <c r="N267" s="57"/>
      <c r="O267" s="57"/>
      <c r="P267" s="59"/>
    </row>
    <row r="268" spans="8:16" s="51" customFormat="1" ht="15" customHeight="1">
      <c r="H268" s="52"/>
      <c r="I268" s="50"/>
      <c r="J268" s="53"/>
      <c r="K268" s="57"/>
      <c r="L268" s="57"/>
      <c r="M268" s="57"/>
      <c r="N268" s="57"/>
      <c r="O268" s="57"/>
      <c r="P268" s="59"/>
    </row>
    <row r="269" spans="8:16" s="51" customFormat="1" ht="15" customHeight="1">
      <c r="H269" s="52"/>
      <c r="I269" s="50"/>
      <c r="J269" s="53"/>
      <c r="K269" s="57"/>
      <c r="L269" s="57"/>
      <c r="M269" s="57"/>
      <c r="N269" s="57"/>
      <c r="O269" s="57"/>
      <c r="P269" s="59"/>
    </row>
    <row r="270" spans="8:16" s="51" customFormat="1" ht="15" customHeight="1">
      <c r="H270" s="52"/>
      <c r="I270" s="50"/>
      <c r="J270" s="53"/>
      <c r="K270" s="57"/>
      <c r="L270" s="57"/>
      <c r="M270" s="57"/>
      <c r="N270" s="57"/>
      <c r="O270" s="57"/>
      <c r="P270" s="59"/>
    </row>
    <row r="271" spans="8:16" s="51" customFormat="1" ht="15" customHeight="1">
      <c r="H271" s="52"/>
      <c r="I271" s="50"/>
      <c r="J271" s="53"/>
      <c r="K271" s="57"/>
      <c r="L271" s="57"/>
      <c r="M271" s="57"/>
      <c r="N271" s="57"/>
      <c r="O271" s="57"/>
      <c r="P271" s="59"/>
    </row>
    <row r="272" spans="8:16" s="51" customFormat="1" ht="15" customHeight="1">
      <c r="H272" s="52"/>
      <c r="I272" s="50"/>
      <c r="J272" s="53"/>
      <c r="K272" s="57"/>
      <c r="L272" s="57"/>
      <c r="M272" s="57"/>
      <c r="N272" s="57"/>
      <c r="O272" s="57"/>
      <c r="P272" s="59"/>
    </row>
    <row r="273" spans="8:16" s="51" customFormat="1" ht="15" customHeight="1">
      <c r="H273" s="52"/>
      <c r="I273" s="50"/>
      <c r="J273" s="53"/>
      <c r="K273" s="57"/>
      <c r="L273" s="57"/>
      <c r="M273" s="57"/>
      <c r="N273" s="57"/>
      <c r="O273" s="57"/>
      <c r="P273" s="59"/>
    </row>
    <row r="274" spans="8:16" s="51" customFormat="1" ht="15" customHeight="1">
      <c r="H274" s="52"/>
      <c r="I274" s="50"/>
      <c r="J274" s="53"/>
      <c r="K274" s="57"/>
      <c r="L274" s="57"/>
      <c r="M274" s="57"/>
      <c r="N274" s="57"/>
      <c r="O274" s="57"/>
      <c r="P274" s="59"/>
    </row>
    <row r="275" spans="8:16" s="51" customFormat="1" ht="15" customHeight="1">
      <c r="H275" s="52"/>
      <c r="I275" s="50"/>
      <c r="J275" s="53"/>
      <c r="K275" s="57"/>
      <c r="L275" s="57"/>
      <c r="M275" s="57"/>
      <c r="N275" s="57"/>
      <c r="O275" s="57"/>
      <c r="P275" s="59"/>
    </row>
    <row r="276" spans="8:16" s="51" customFormat="1" ht="15" customHeight="1">
      <c r="H276" s="52"/>
      <c r="I276" s="50"/>
      <c r="J276" s="53"/>
      <c r="K276" s="57"/>
      <c r="L276" s="57"/>
      <c r="M276" s="57"/>
      <c r="N276" s="57"/>
      <c r="O276" s="57"/>
      <c r="P276" s="59"/>
    </row>
    <row r="277" spans="8:16" s="51" customFormat="1" ht="15" customHeight="1">
      <c r="H277" s="52"/>
      <c r="I277" s="50"/>
      <c r="J277" s="53"/>
      <c r="K277" s="57"/>
      <c r="L277" s="57"/>
      <c r="M277" s="57"/>
      <c r="N277" s="57"/>
      <c r="O277" s="57"/>
      <c r="P277" s="59"/>
    </row>
    <row r="278" spans="8:16" s="51" customFormat="1" ht="15" customHeight="1">
      <c r="H278" s="52"/>
      <c r="I278" s="50"/>
      <c r="J278" s="53"/>
      <c r="K278" s="57"/>
      <c r="L278" s="57"/>
      <c r="M278" s="57"/>
      <c r="N278" s="57"/>
      <c r="O278" s="57"/>
      <c r="P278" s="59"/>
    </row>
    <row r="279" spans="8:16" s="51" customFormat="1" ht="15" customHeight="1">
      <c r="H279" s="52"/>
      <c r="I279" s="50"/>
      <c r="J279" s="53"/>
      <c r="K279" s="57"/>
      <c r="L279" s="57"/>
      <c r="M279" s="57"/>
      <c r="N279" s="57"/>
      <c r="O279" s="57"/>
      <c r="P279" s="59"/>
    </row>
    <row r="280" spans="8:16" s="51" customFormat="1" ht="15" customHeight="1">
      <c r="H280" s="52"/>
      <c r="I280" s="50"/>
      <c r="J280" s="53"/>
      <c r="K280" s="57"/>
      <c r="L280" s="57"/>
      <c r="M280" s="57"/>
      <c r="N280" s="57"/>
      <c r="O280" s="57"/>
      <c r="P280" s="59"/>
    </row>
    <row r="281" spans="8:16" s="51" customFormat="1" ht="15" customHeight="1">
      <c r="H281" s="52"/>
      <c r="I281" s="50"/>
      <c r="J281" s="53"/>
      <c r="K281" s="57"/>
      <c r="L281" s="57"/>
      <c r="M281" s="57"/>
      <c r="N281" s="57"/>
      <c r="O281" s="57"/>
      <c r="P281" s="59"/>
    </row>
    <row r="282" spans="8:16" s="51" customFormat="1" ht="15" customHeight="1">
      <c r="H282" s="52"/>
      <c r="I282" s="50"/>
      <c r="J282" s="53"/>
      <c r="K282" s="57"/>
      <c r="L282" s="57"/>
      <c r="M282" s="57"/>
      <c r="N282" s="57"/>
      <c r="O282" s="57"/>
      <c r="P282" s="59"/>
    </row>
    <row r="283" spans="8:16" s="51" customFormat="1" ht="15" customHeight="1">
      <c r="H283" s="52"/>
      <c r="I283" s="50"/>
      <c r="J283" s="53"/>
      <c r="K283" s="57"/>
      <c r="L283" s="57"/>
      <c r="M283" s="57"/>
      <c r="N283" s="57"/>
      <c r="O283" s="57"/>
      <c r="P283" s="59"/>
    </row>
    <row r="284" spans="8:16" s="51" customFormat="1" ht="15" customHeight="1">
      <c r="H284" s="52"/>
      <c r="I284" s="50"/>
      <c r="J284" s="53"/>
      <c r="K284" s="57"/>
      <c r="L284" s="57"/>
      <c r="M284" s="57"/>
      <c r="N284" s="57"/>
      <c r="O284" s="57"/>
      <c r="P284" s="59"/>
    </row>
    <row r="285" spans="8:16" s="51" customFormat="1" ht="15" customHeight="1">
      <c r="H285" s="52"/>
      <c r="I285" s="50"/>
      <c r="J285" s="53"/>
      <c r="K285" s="57"/>
      <c r="L285" s="57"/>
      <c r="M285" s="57"/>
      <c r="N285" s="57"/>
      <c r="O285" s="57"/>
      <c r="P285" s="59"/>
    </row>
    <row r="286" spans="8:16" s="51" customFormat="1" ht="15" customHeight="1">
      <c r="H286" s="52"/>
      <c r="I286" s="50"/>
      <c r="J286" s="53"/>
      <c r="K286" s="57"/>
      <c r="L286" s="57"/>
      <c r="M286" s="57"/>
      <c r="N286" s="57"/>
      <c r="O286" s="57"/>
      <c r="P286" s="59"/>
    </row>
    <row r="287" spans="8:16" s="51" customFormat="1" ht="15" customHeight="1">
      <c r="H287" s="52"/>
      <c r="I287" s="50"/>
      <c r="J287" s="53"/>
      <c r="K287" s="57"/>
      <c r="L287" s="57"/>
      <c r="M287" s="57"/>
      <c r="N287" s="57"/>
      <c r="O287" s="57"/>
      <c r="P287" s="59"/>
    </row>
    <row r="288" spans="8:16" s="51" customFormat="1" ht="15" customHeight="1">
      <c r="H288" s="52"/>
      <c r="I288" s="50"/>
      <c r="J288" s="53"/>
      <c r="K288" s="57"/>
      <c r="L288" s="57"/>
      <c r="M288" s="57"/>
      <c r="N288" s="57"/>
      <c r="O288" s="57"/>
      <c r="P288" s="59"/>
    </row>
    <row r="289" spans="8:16" s="51" customFormat="1" ht="15" customHeight="1">
      <c r="H289" s="52"/>
      <c r="I289" s="50"/>
      <c r="J289" s="53"/>
      <c r="K289" s="57"/>
      <c r="L289" s="57"/>
      <c r="M289" s="57"/>
      <c r="N289" s="57"/>
      <c r="O289" s="57"/>
      <c r="P289" s="59"/>
    </row>
    <row r="290" spans="8:16" s="51" customFormat="1" ht="15" customHeight="1">
      <c r="H290" s="52"/>
      <c r="I290" s="50"/>
      <c r="J290" s="53"/>
      <c r="K290" s="57"/>
      <c r="L290" s="57"/>
      <c r="M290" s="57"/>
      <c r="N290" s="57"/>
      <c r="O290" s="57"/>
      <c r="P290" s="59"/>
    </row>
    <row r="291" spans="8:16" s="51" customFormat="1" ht="15" customHeight="1">
      <c r="H291" s="52"/>
      <c r="I291" s="50"/>
      <c r="J291" s="53"/>
      <c r="K291" s="57"/>
      <c r="L291" s="57"/>
      <c r="M291" s="57"/>
      <c r="N291" s="57"/>
      <c r="O291" s="57"/>
      <c r="P291" s="59"/>
    </row>
    <row r="292" spans="8:16" s="51" customFormat="1" ht="15" customHeight="1">
      <c r="H292" s="52"/>
      <c r="I292" s="50"/>
      <c r="J292" s="53"/>
      <c r="K292" s="57"/>
      <c r="L292" s="57"/>
      <c r="M292" s="57"/>
      <c r="N292" s="57"/>
      <c r="O292" s="57"/>
      <c r="P292" s="59"/>
    </row>
    <row r="293" spans="8:16" s="51" customFormat="1" ht="15" customHeight="1">
      <c r="H293" s="52"/>
      <c r="I293" s="50"/>
      <c r="J293" s="53"/>
      <c r="K293" s="57"/>
      <c r="L293" s="57"/>
      <c r="M293" s="57"/>
      <c r="N293" s="57"/>
      <c r="O293" s="57"/>
      <c r="P293" s="59"/>
    </row>
    <row r="294" spans="8:16" s="51" customFormat="1" ht="15" customHeight="1">
      <c r="H294" s="52"/>
      <c r="I294" s="50"/>
      <c r="J294" s="53"/>
      <c r="K294" s="57"/>
      <c r="L294" s="57"/>
      <c r="M294" s="57"/>
      <c r="N294" s="57"/>
      <c r="O294" s="57"/>
      <c r="P294" s="59"/>
    </row>
    <row r="295" spans="8:16" s="51" customFormat="1" ht="15" customHeight="1">
      <c r="H295" s="52"/>
      <c r="I295" s="50"/>
      <c r="J295" s="53"/>
      <c r="K295" s="57"/>
      <c r="L295" s="57"/>
      <c r="M295" s="57"/>
      <c r="N295" s="57"/>
      <c r="O295" s="57"/>
      <c r="P295" s="59"/>
    </row>
    <row r="296" spans="8:16" s="51" customFormat="1" ht="15" customHeight="1">
      <c r="H296" s="52"/>
      <c r="I296" s="50"/>
      <c r="J296" s="53"/>
      <c r="K296" s="57"/>
      <c r="L296" s="57"/>
      <c r="M296" s="57"/>
      <c r="N296" s="57"/>
      <c r="O296" s="57"/>
      <c r="P296" s="59"/>
    </row>
    <row r="297" spans="8:16" s="51" customFormat="1" ht="15" customHeight="1">
      <c r="H297" s="52"/>
      <c r="I297" s="50"/>
      <c r="J297" s="53"/>
      <c r="K297" s="57"/>
      <c r="L297" s="57"/>
      <c r="M297" s="57"/>
      <c r="N297" s="57"/>
      <c r="O297" s="57"/>
      <c r="P297" s="59"/>
    </row>
    <row r="298" spans="8:16" s="51" customFormat="1" ht="15" customHeight="1">
      <c r="H298" s="52"/>
      <c r="I298" s="50"/>
      <c r="J298" s="53"/>
      <c r="K298" s="57"/>
      <c r="L298" s="57"/>
      <c r="M298" s="57"/>
      <c r="N298" s="57"/>
      <c r="O298" s="57"/>
      <c r="P298" s="59"/>
    </row>
    <row r="299" spans="8:16" s="51" customFormat="1" ht="15" customHeight="1">
      <c r="H299" s="52"/>
      <c r="I299" s="50"/>
      <c r="J299" s="53"/>
      <c r="K299" s="57"/>
      <c r="L299" s="57"/>
      <c r="M299" s="57"/>
      <c r="N299" s="57"/>
      <c r="O299" s="57"/>
      <c r="P299" s="59"/>
    </row>
    <row r="300" spans="8:16" s="51" customFormat="1" ht="15" customHeight="1">
      <c r="H300" s="52"/>
      <c r="I300" s="50"/>
      <c r="J300" s="53"/>
      <c r="K300" s="57"/>
      <c r="L300" s="57"/>
      <c r="M300" s="57"/>
      <c r="N300" s="57"/>
      <c r="O300" s="57"/>
      <c r="P300" s="59"/>
    </row>
    <row r="301" spans="8:16" s="51" customFormat="1" ht="15" customHeight="1">
      <c r="H301" s="52"/>
      <c r="I301" s="50"/>
      <c r="J301" s="53"/>
      <c r="K301" s="57"/>
      <c r="L301" s="57"/>
      <c r="M301" s="57"/>
      <c r="N301" s="57"/>
      <c r="O301" s="57"/>
      <c r="P301" s="59"/>
    </row>
    <row r="302" spans="8:16" s="51" customFormat="1" ht="15" customHeight="1">
      <c r="H302" s="52"/>
      <c r="I302" s="50"/>
      <c r="J302" s="53"/>
      <c r="K302" s="57"/>
      <c r="L302" s="57"/>
      <c r="M302" s="57"/>
      <c r="N302" s="57"/>
      <c r="O302" s="57"/>
      <c r="P302" s="59"/>
    </row>
    <row r="303" spans="8:16" s="51" customFormat="1" ht="15" customHeight="1">
      <c r="H303" s="52"/>
      <c r="I303" s="50"/>
      <c r="J303" s="53"/>
      <c r="K303" s="57"/>
      <c r="L303" s="57"/>
      <c r="M303" s="57"/>
      <c r="N303" s="57"/>
      <c r="O303" s="57"/>
      <c r="P303" s="59"/>
    </row>
    <row r="304" spans="8:16" s="51" customFormat="1" ht="15" customHeight="1">
      <c r="H304" s="52"/>
      <c r="I304" s="50"/>
      <c r="J304" s="53"/>
      <c r="K304" s="57"/>
      <c r="L304" s="57"/>
      <c r="M304" s="57"/>
      <c r="N304" s="57"/>
      <c r="O304" s="57"/>
      <c r="P304" s="59"/>
    </row>
    <row r="305" spans="8:16" s="51" customFormat="1" ht="15" customHeight="1">
      <c r="H305" s="52"/>
      <c r="I305" s="50"/>
      <c r="J305" s="53"/>
      <c r="K305" s="57"/>
      <c r="L305" s="57"/>
      <c r="M305" s="57"/>
      <c r="N305" s="57"/>
      <c r="O305" s="57"/>
      <c r="P305" s="59"/>
    </row>
    <row r="306" spans="8:16" s="51" customFormat="1" ht="15" customHeight="1">
      <c r="H306" s="52"/>
      <c r="I306" s="50"/>
      <c r="J306" s="53"/>
      <c r="K306" s="57"/>
      <c r="L306" s="57"/>
      <c r="M306" s="57"/>
      <c r="N306" s="57"/>
      <c r="O306" s="57"/>
      <c r="P306" s="59"/>
    </row>
    <row r="307" spans="8:16" s="51" customFormat="1" ht="15" customHeight="1">
      <c r="H307" s="52"/>
      <c r="I307" s="50"/>
      <c r="J307" s="53"/>
      <c r="K307" s="57"/>
      <c r="L307" s="57"/>
      <c r="M307" s="57"/>
      <c r="N307" s="57"/>
      <c r="O307" s="57"/>
      <c r="P307" s="59"/>
    </row>
    <row r="308" spans="8:16" s="51" customFormat="1" ht="15" customHeight="1">
      <c r="H308" s="52"/>
      <c r="I308" s="50"/>
      <c r="J308" s="53"/>
      <c r="K308" s="57"/>
      <c r="L308" s="57"/>
      <c r="M308" s="57"/>
      <c r="N308" s="57"/>
      <c r="O308" s="57"/>
      <c r="P308" s="59"/>
    </row>
    <row r="309" spans="8:16" s="51" customFormat="1" ht="15" customHeight="1">
      <c r="H309" s="52"/>
      <c r="I309" s="50"/>
      <c r="J309" s="53"/>
      <c r="K309" s="57"/>
      <c r="L309" s="57"/>
      <c r="M309" s="57"/>
      <c r="N309" s="57"/>
      <c r="O309" s="57"/>
      <c r="P309" s="59"/>
    </row>
    <row r="310" spans="8:16" s="51" customFormat="1" ht="15" customHeight="1">
      <c r="H310" s="52"/>
      <c r="I310" s="50"/>
      <c r="J310" s="53"/>
      <c r="K310" s="57"/>
      <c r="L310" s="57"/>
      <c r="M310" s="57"/>
      <c r="N310" s="57"/>
      <c r="O310" s="57"/>
      <c r="P310" s="59"/>
    </row>
    <row r="311" spans="8:16" s="51" customFormat="1" ht="15" customHeight="1">
      <c r="H311" s="52"/>
      <c r="I311" s="50"/>
      <c r="J311" s="53"/>
      <c r="K311" s="57"/>
      <c r="L311" s="57"/>
      <c r="M311" s="57"/>
      <c r="N311" s="57"/>
      <c r="O311" s="57"/>
      <c r="P311" s="59"/>
    </row>
    <row r="312" spans="8:16" s="51" customFormat="1" ht="15" customHeight="1">
      <c r="H312" s="52"/>
      <c r="I312" s="50"/>
      <c r="J312" s="53"/>
      <c r="K312" s="57"/>
      <c r="L312" s="57"/>
      <c r="M312" s="57"/>
      <c r="N312" s="57"/>
      <c r="O312" s="57"/>
      <c r="P312" s="59"/>
    </row>
    <row r="313" spans="8:16" s="51" customFormat="1" ht="15" customHeight="1">
      <c r="H313" s="52"/>
      <c r="I313" s="50"/>
      <c r="J313" s="53"/>
      <c r="K313" s="57"/>
      <c r="L313" s="57"/>
      <c r="M313" s="57"/>
      <c r="N313" s="57"/>
      <c r="O313" s="57"/>
      <c r="P313" s="59"/>
    </row>
    <row r="314" spans="8:16" s="51" customFormat="1" ht="15" customHeight="1">
      <c r="H314" s="52"/>
      <c r="I314" s="50"/>
      <c r="J314" s="53"/>
      <c r="K314" s="57"/>
      <c r="L314" s="57"/>
      <c r="M314" s="57"/>
      <c r="N314" s="57"/>
      <c r="O314" s="57"/>
      <c r="P314" s="59"/>
    </row>
    <row r="315" spans="8:16" s="51" customFormat="1" ht="15" customHeight="1">
      <c r="H315" s="52"/>
      <c r="I315" s="50"/>
      <c r="J315" s="53"/>
      <c r="K315" s="57"/>
      <c r="L315" s="57"/>
      <c r="M315" s="57"/>
      <c r="N315" s="57"/>
      <c r="O315" s="57"/>
      <c r="P315" s="59"/>
    </row>
    <row r="316" spans="8:16" s="51" customFormat="1" ht="15" customHeight="1">
      <c r="H316" s="52"/>
      <c r="I316" s="50"/>
      <c r="J316" s="53"/>
      <c r="K316" s="57"/>
      <c r="L316" s="57"/>
      <c r="M316" s="57"/>
      <c r="N316" s="57"/>
      <c r="O316" s="57"/>
      <c r="P316" s="59"/>
    </row>
    <row r="317" spans="8:16" s="51" customFormat="1" ht="15" customHeight="1">
      <c r="H317" s="52"/>
      <c r="I317" s="50"/>
      <c r="J317" s="53"/>
      <c r="K317" s="57"/>
      <c r="L317" s="57"/>
      <c r="M317" s="57"/>
      <c r="N317" s="57"/>
      <c r="O317" s="57"/>
      <c r="P317" s="59"/>
    </row>
    <row r="318" spans="8:16" s="51" customFormat="1" ht="15" customHeight="1">
      <c r="H318" s="52"/>
      <c r="I318" s="50"/>
      <c r="J318" s="53"/>
      <c r="K318" s="57"/>
      <c r="L318" s="57"/>
      <c r="M318" s="57"/>
      <c r="N318" s="57"/>
      <c r="O318" s="57"/>
      <c r="P318" s="59"/>
    </row>
    <row r="319" spans="8:16" s="51" customFormat="1" ht="15" customHeight="1">
      <c r="H319" s="52"/>
      <c r="I319" s="50"/>
      <c r="J319" s="53"/>
      <c r="K319" s="57"/>
      <c r="L319" s="57"/>
      <c r="M319" s="57"/>
      <c r="N319" s="57"/>
      <c r="O319" s="57"/>
      <c r="P319" s="59"/>
    </row>
    <row r="320" spans="8:16" s="51" customFormat="1" ht="15" customHeight="1">
      <c r="H320" s="52"/>
      <c r="I320" s="50"/>
      <c r="J320" s="53"/>
      <c r="K320" s="57"/>
      <c r="L320" s="57"/>
      <c r="M320" s="57"/>
      <c r="N320" s="57"/>
      <c r="O320" s="57"/>
      <c r="P320" s="59"/>
    </row>
    <row r="321" spans="8:16" s="51" customFormat="1" ht="15" customHeight="1">
      <c r="H321" s="52"/>
      <c r="I321" s="50"/>
      <c r="J321" s="53"/>
      <c r="K321" s="57"/>
      <c r="L321" s="57"/>
      <c r="M321" s="57"/>
      <c r="N321" s="57"/>
      <c r="O321" s="57"/>
      <c r="P321" s="59"/>
    </row>
    <row r="322" spans="8:16" s="51" customFormat="1" ht="15" customHeight="1">
      <c r="H322" s="52"/>
      <c r="I322" s="50"/>
      <c r="J322" s="53"/>
      <c r="K322" s="57"/>
      <c r="L322" s="57"/>
      <c r="M322" s="57"/>
      <c r="N322" s="57"/>
      <c r="O322" s="57"/>
      <c r="P322" s="59"/>
    </row>
    <row r="323" spans="8:16" s="51" customFormat="1" ht="15" customHeight="1">
      <c r="H323" s="52"/>
      <c r="I323" s="50"/>
      <c r="J323" s="53"/>
      <c r="K323" s="57"/>
      <c r="L323" s="57"/>
      <c r="M323" s="57"/>
      <c r="N323" s="57"/>
      <c r="O323" s="57"/>
      <c r="P323" s="59"/>
    </row>
    <row r="324" spans="8:16" s="51" customFormat="1" ht="15" customHeight="1">
      <c r="H324" s="52"/>
      <c r="I324" s="50"/>
      <c r="J324" s="53"/>
      <c r="K324" s="57"/>
      <c r="L324" s="57"/>
      <c r="M324" s="57"/>
      <c r="N324" s="57"/>
      <c r="O324" s="57"/>
      <c r="P324" s="59"/>
    </row>
    <row r="325" spans="8:16" s="51" customFormat="1" ht="15" customHeight="1">
      <c r="H325" s="52"/>
      <c r="I325" s="50"/>
      <c r="J325" s="53"/>
      <c r="K325" s="57"/>
      <c r="L325" s="57"/>
      <c r="M325" s="57"/>
      <c r="N325" s="57"/>
      <c r="O325" s="57"/>
      <c r="P325" s="59"/>
    </row>
    <row r="326" spans="8:16" s="51" customFormat="1" ht="15" customHeight="1">
      <c r="H326" s="52"/>
      <c r="I326" s="50"/>
      <c r="J326" s="53"/>
      <c r="K326" s="57"/>
      <c r="L326" s="57"/>
      <c r="M326" s="57"/>
      <c r="N326" s="57"/>
      <c r="O326" s="57"/>
      <c r="P326" s="59"/>
    </row>
    <row r="327" spans="8:16" s="51" customFormat="1" ht="15" customHeight="1">
      <c r="H327" s="52"/>
      <c r="I327" s="50"/>
      <c r="J327" s="53"/>
      <c r="K327" s="57"/>
      <c r="L327" s="57"/>
      <c r="M327" s="57"/>
      <c r="N327" s="57"/>
      <c r="O327" s="57"/>
      <c r="P327" s="59"/>
    </row>
    <row r="328" spans="8:16" s="51" customFormat="1" ht="15" customHeight="1">
      <c r="H328" s="52"/>
      <c r="I328" s="50"/>
      <c r="J328" s="50"/>
      <c r="K328" s="50"/>
      <c r="L328" s="50"/>
      <c r="M328" s="50"/>
      <c r="N328" s="50"/>
      <c r="O328" s="50"/>
    </row>
    <row r="329" spans="8:16" s="51" customFormat="1" ht="15" customHeight="1">
      <c r="H329" s="52"/>
      <c r="I329" s="50"/>
      <c r="J329" s="50"/>
      <c r="K329" s="50"/>
      <c r="L329" s="50"/>
      <c r="M329" s="50"/>
      <c r="N329" s="50"/>
      <c r="O329" s="50"/>
    </row>
    <row r="330" spans="8:16" s="51" customFormat="1" ht="15" customHeight="1">
      <c r="H330" s="52"/>
      <c r="I330" s="50"/>
      <c r="J330" s="50"/>
      <c r="K330" s="50"/>
      <c r="L330" s="50"/>
      <c r="M330" s="50"/>
      <c r="N330" s="50"/>
      <c r="O330" s="50"/>
    </row>
    <row r="331" spans="8:16" s="51" customFormat="1" ht="15" customHeight="1">
      <c r="H331" s="52"/>
      <c r="I331" s="50"/>
      <c r="J331" s="50"/>
      <c r="K331" s="50"/>
      <c r="L331" s="50"/>
      <c r="M331" s="50"/>
      <c r="N331" s="50"/>
      <c r="O331" s="50"/>
    </row>
    <row r="332" spans="8:16" s="51" customFormat="1" ht="15" customHeight="1">
      <c r="H332" s="52"/>
      <c r="I332" s="50"/>
      <c r="J332" s="50"/>
      <c r="K332" s="50"/>
      <c r="L332" s="50"/>
      <c r="M332" s="50"/>
      <c r="N332" s="50"/>
      <c r="O332" s="50"/>
    </row>
    <row r="333" spans="8:16" s="51" customFormat="1" ht="15" customHeight="1">
      <c r="H333" s="52"/>
      <c r="I333" s="50"/>
      <c r="J333" s="50"/>
      <c r="K333" s="50"/>
      <c r="L333" s="50"/>
      <c r="M333" s="50"/>
      <c r="N333" s="50"/>
      <c r="O333" s="50"/>
    </row>
    <row r="334" spans="8:16" s="51" customFormat="1" ht="15" customHeight="1">
      <c r="H334" s="52"/>
      <c r="I334" s="50"/>
      <c r="J334" s="50"/>
      <c r="K334" s="50"/>
      <c r="L334" s="50"/>
      <c r="M334" s="50"/>
      <c r="N334" s="50"/>
      <c r="O334" s="50"/>
    </row>
    <row r="335" spans="8:16" s="51" customFormat="1" ht="15" customHeight="1">
      <c r="H335" s="52"/>
      <c r="I335" s="50"/>
      <c r="J335" s="50"/>
      <c r="K335" s="50"/>
      <c r="L335" s="50"/>
      <c r="M335" s="50"/>
      <c r="N335" s="50"/>
      <c r="O335" s="50"/>
    </row>
    <row r="336" spans="8:16" s="51" customFormat="1" ht="15" customHeight="1">
      <c r="H336" s="52"/>
      <c r="I336" s="50"/>
      <c r="J336" s="50"/>
      <c r="K336" s="50"/>
      <c r="L336" s="50"/>
      <c r="M336" s="50"/>
      <c r="N336" s="50"/>
      <c r="O336" s="50"/>
    </row>
    <row r="337" spans="8:15" s="51" customFormat="1" ht="15" customHeight="1">
      <c r="H337" s="52"/>
      <c r="I337" s="50"/>
      <c r="J337" s="50"/>
      <c r="K337" s="50"/>
      <c r="L337" s="50"/>
      <c r="M337" s="50"/>
      <c r="N337" s="50"/>
      <c r="O337" s="50"/>
    </row>
    <row r="338" spans="8:15" s="51" customFormat="1" ht="15" customHeight="1">
      <c r="H338" s="52"/>
      <c r="I338" s="50"/>
      <c r="J338" s="50"/>
      <c r="K338" s="50"/>
      <c r="L338" s="50"/>
      <c r="M338" s="50"/>
      <c r="N338" s="50"/>
      <c r="O338" s="50"/>
    </row>
    <row r="339" spans="8:15" s="51" customFormat="1" ht="15" customHeight="1">
      <c r="H339" s="52"/>
      <c r="I339" s="50"/>
      <c r="J339" s="50"/>
      <c r="K339" s="50"/>
      <c r="L339" s="50"/>
      <c r="M339" s="50"/>
      <c r="N339" s="50"/>
      <c r="O339" s="50"/>
    </row>
    <row r="340" spans="8:15" s="51" customFormat="1" ht="15" customHeight="1">
      <c r="H340" s="52"/>
      <c r="I340" s="50"/>
      <c r="J340" s="50"/>
      <c r="K340" s="50"/>
      <c r="L340" s="50"/>
      <c r="M340" s="50"/>
      <c r="N340" s="50"/>
      <c r="O340" s="50"/>
    </row>
    <row r="341" spans="8:15" s="51" customFormat="1" ht="15" customHeight="1">
      <c r="H341" s="52"/>
      <c r="I341" s="50"/>
      <c r="J341" s="50"/>
      <c r="K341" s="50"/>
      <c r="L341" s="50"/>
      <c r="M341" s="50"/>
      <c r="N341" s="50"/>
      <c r="O341" s="50"/>
    </row>
    <row r="342" spans="8:15" s="51" customFormat="1" ht="15" customHeight="1">
      <c r="H342" s="52"/>
      <c r="I342" s="50"/>
      <c r="J342" s="50"/>
      <c r="K342" s="50"/>
      <c r="L342" s="50"/>
      <c r="M342" s="50"/>
      <c r="N342" s="50"/>
      <c r="O342" s="50"/>
    </row>
    <row r="343" spans="8:15" s="51" customFormat="1" ht="15" customHeight="1">
      <c r="H343" s="52"/>
      <c r="I343" s="50"/>
      <c r="J343" s="50"/>
      <c r="K343" s="50"/>
      <c r="L343" s="50"/>
      <c r="M343" s="50"/>
      <c r="N343" s="50"/>
      <c r="O343" s="50"/>
    </row>
    <row r="344" spans="8:15" s="51" customFormat="1" ht="15" customHeight="1">
      <c r="H344" s="52"/>
      <c r="I344" s="50"/>
      <c r="J344" s="50"/>
      <c r="K344" s="50"/>
      <c r="L344" s="50"/>
      <c r="M344" s="50"/>
      <c r="N344" s="50"/>
      <c r="O344" s="50"/>
    </row>
    <row r="345" spans="8:15" s="51" customFormat="1" ht="15" customHeight="1">
      <c r="H345" s="52"/>
      <c r="I345" s="50"/>
      <c r="J345" s="50"/>
      <c r="K345" s="50"/>
      <c r="L345" s="50"/>
      <c r="M345" s="50"/>
      <c r="N345" s="50"/>
      <c r="O345" s="50"/>
    </row>
    <row r="346" spans="8:15" s="51" customFormat="1" ht="15" customHeight="1">
      <c r="H346" s="52"/>
      <c r="I346" s="50"/>
      <c r="J346" s="50"/>
      <c r="K346" s="50"/>
      <c r="L346" s="50"/>
      <c r="M346" s="50"/>
      <c r="N346" s="50"/>
      <c r="O346" s="50"/>
    </row>
    <row r="347" spans="8:15" s="51" customFormat="1" ht="15" customHeight="1">
      <c r="H347" s="52"/>
      <c r="I347" s="50"/>
      <c r="J347" s="50"/>
      <c r="K347" s="50"/>
      <c r="L347" s="50"/>
      <c r="M347" s="50"/>
      <c r="N347" s="50"/>
      <c r="O347" s="50"/>
    </row>
    <row r="348" spans="8:15" s="51" customFormat="1" ht="15" customHeight="1">
      <c r="H348" s="52"/>
      <c r="I348" s="50"/>
      <c r="J348" s="50"/>
      <c r="K348" s="50"/>
      <c r="L348" s="50"/>
      <c r="M348" s="50"/>
      <c r="N348" s="50"/>
      <c r="O348" s="50"/>
    </row>
    <row r="349" spans="8:15" s="51" customFormat="1" ht="15" customHeight="1">
      <c r="H349" s="52"/>
      <c r="I349" s="50"/>
      <c r="J349" s="50"/>
      <c r="K349" s="50"/>
      <c r="L349" s="50"/>
      <c r="M349" s="50"/>
      <c r="N349" s="50"/>
      <c r="O349" s="50"/>
    </row>
    <row r="350" spans="8:15" s="51" customFormat="1" ht="15" customHeight="1">
      <c r="H350" s="52"/>
      <c r="I350" s="50"/>
      <c r="J350" s="50"/>
      <c r="K350" s="50"/>
      <c r="L350" s="50"/>
      <c r="M350" s="50"/>
      <c r="N350" s="50"/>
      <c r="O350" s="50"/>
    </row>
    <row r="351" spans="8:15" s="51" customFormat="1" ht="15" customHeight="1">
      <c r="H351" s="52"/>
      <c r="I351" s="50"/>
      <c r="J351" s="50"/>
      <c r="K351" s="50"/>
      <c r="L351" s="50"/>
      <c r="M351" s="50"/>
      <c r="N351" s="50"/>
      <c r="O351" s="50"/>
    </row>
    <row r="352" spans="8:15" s="51" customFormat="1" ht="15" customHeight="1">
      <c r="H352" s="52"/>
      <c r="I352" s="50"/>
      <c r="J352" s="50"/>
      <c r="K352" s="50"/>
      <c r="L352" s="50"/>
      <c r="M352" s="50"/>
      <c r="N352" s="50"/>
      <c r="O352" s="50"/>
    </row>
    <row r="353" spans="8:15" s="51" customFormat="1" ht="15" customHeight="1">
      <c r="H353" s="52"/>
      <c r="I353" s="50"/>
      <c r="J353" s="50"/>
      <c r="K353" s="50"/>
      <c r="L353" s="50"/>
      <c r="M353" s="50"/>
      <c r="N353" s="50"/>
      <c r="O353" s="50"/>
    </row>
    <row r="354" spans="8:15" s="51" customFormat="1" ht="15" customHeight="1">
      <c r="H354" s="52"/>
      <c r="I354" s="50"/>
      <c r="J354" s="50"/>
      <c r="K354" s="50"/>
      <c r="L354" s="50"/>
      <c r="M354" s="50"/>
      <c r="N354" s="50"/>
      <c r="O354" s="50"/>
    </row>
    <row r="355" spans="8:15" s="51" customFormat="1" ht="15" customHeight="1">
      <c r="H355" s="52"/>
      <c r="I355" s="50"/>
      <c r="J355" s="50"/>
      <c r="K355" s="50"/>
      <c r="L355" s="50"/>
      <c r="M355" s="50"/>
      <c r="N355" s="50"/>
      <c r="O355" s="50"/>
    </row>
    <row r="356" spans="8:15" s="51" customFormat="1" ht="15" customHeight="1">
      <c r="H356" s="52"/>
      <c r="I356" s="50"/>
      <c r="J356" s="50"/>
      <c r="K356" s="50"/>
      <c r="L356" s="50"/>
      <c r="M356" s="50"/>
      <c r="N356" s="50"/>
      <c r="O356" s="50"/>
    </row>
    <row r="357" spans="8:15" s="51" customFormat="1" ht="15" customHeight="1">
      <c r="H357" s="52"/>
      <c r="I357" s="50"/>
      <c r="J357" s="50"/>
      <c r="K357" s="50"/>
      <c r="L357" s="50"/>
      <c r="M357" s="50"/>
      <c r="N357" s="50"/>
      <c r="O357" s="50"/>
    </row>
    <row r="358" spans="8:15" s="51" customFormat="1" ht="15" customHeight="1">
      <c r="H358" s="52"/>
      <c r="I358" s="50"/>
      <c r="J358" s="50"/>
      <c r="K358" s="50"/>
      <c r="L358" s="50"/>
      <c r="M358" s="50"/>
      <c r="N358" s="50"/>
      <c r="O358" s="50"/>
    </row>
    <row r="359" spans="8:15" s="51" customFormat="1" ht="15" customHeight="1">
      <c r="H359" s="52"/>
      <c r="I359" s="50"/>
      <c r="J359" s="50"/>
      <c r="K359" s="50"/>
      <c r="L359" s="50"/>
      <c r="M359" s="50"/>
      <c r="N359" s="50"/>
      <c r="O359" s="50"/>
    </row>
    <row r="360" spans="8:15" s="51" customFormat="1" ht="15" customHeight="1">
      <c r="H360" s="52"/>
      <c r="I360" s="50"/>
      <c r="J360" s="50"/>
      <c r="K360" s="50"/>
      <c r="L360" s="50"/>
      <c r="M360" s="50"/>
      <c r="N360" s="50"/>
      <c r="O360" s="50"/>
    </row>
    <row r="361" spans="8:15" s="51" customFormat="1" ht="15" customHeight="1">
      <c r="H361" s="52"/>
      <c r="I361" s="50"/>
      <c r="J361" s="50"/>
      <c r="K361" s="50"/>
      <c r="L361" s="50"/>
      <c r="M361" s="50"/>
      <c r="N361" s="50"/>
      <c r="O361" s="50"/>
    </row>
    <row r="362" spans="8:15" s="51" customFormat="1" ht="15" customHeight="1">
      <c r="H362" s="52"/>
      <c r="I362" s="50"/>
      <c r="J362" s="50"/>
      <c r="K362" s="50"/>
      <c r="L362" s="50"/>
      <c r="M362" s="50"/>
      <c r="N362" s="50"/>
      <c r="O362" s="50"/>
    </row>
    <row r="363" spans="8:15" s="51" customFormat="1" ht="15" customHeight="1">
      <c r="H363" s="52"/>
      <c r="I363" s="50"/>
      <c r="J363" s="50"/>
      <c r="K363" s="50"/>
      <c r="L363" s="50"/>
      <c r="M363" s="50"/>
      <c r="N363" s="50"/>
      <c r="O363" s="50"/>
    </row>
    <row r="364" spans="8:15" s="51" customFormat="1" ht="15" customHeight="1">
      <c r="H364" s="52"/>
      <c r="I364" s="50"/>
      <c r="J364" s="50"/>
      <c r="K364" s="50"/>
      <c r="L364" s="50"/>
      <c r="M364" s="50"/>
      <c r="N364" s="50"/>
      <c r="O364" s="50"/>
    </row>
    <row r="365" spans="8:15" s="51" customFormat="1" ht="15" customHeight="1">
      <c r="H365" s="52"/>
      <c r="I365" s="50"/>
      <c r="J365" s="50"/>
      <c r="K365" s="50"/>
      <c r="L365" s="50"/>
      <c r="M365" s="50"/>
      <c r="N365" s="50"/>
      <c r="O365" s="50"/>
    </row>
    <row r="366" spans="8:15" s="51" customFormat="1" ht="15" customHeight="1">
      <c r="H366" s="52"/>
      <c r="I366" s="50"/>
      <c r="J366" s="50"/>
      <c r="K366" s="50"/>
      <c r="L366" s="50"/>
      <c r="M366" s="50"/>
      <c r="N366" s="50"/>
      <c r="O366" s="50"/>
    </row>
    <row r="367" spans="8:15" s="51" customFormat="1" ht="15" customHeight="1">
      <c r="H367" s="52"/>
      <c r="I367" s="50"/>
      <c r="J367" s="50"/>
      <c r="K367" s="50"/>
      <c r="L367" s="50"/>
      <c r="M367" s="50"/>
      <c r="N367" s="50"/>
      <c r="O367" s="50"/>
    </row>
    <row r="368" spans="8:15" s="51" customFormat="1" ht="15" customHeight="1">
      <c r="H368" s="52"/>
      <c r="I368" s="50"/>
      <c r="J368" s="50"/>
      <c r="K368" s="50"/>
      <c r="L368" s="50"/>
      <c r="M368" s="50"/>
      <c r="N368" s="50"/>
      <c r="O368" s="50"/>
    </row>
    <row r="369" spans="8:15" s="51" customFormat="1" ht="15" customHeight="1">
      <c r="H369" s="52"/>
      <c r="I369" s="50"/>
      <c r="J369" s="50"/>
      <c r="K369" s="50"/>
      <c r="L369" s="50"/>
      <c r="M369" s="50"/>
      <c r="N369" s="50"/>
      <c r="O369" s="50"/>
    </row>
    <row r="370" spans="8:15" s="51" customFormat="1" ht="15" customHeight="1">
      <c r="H370" s="52"/>
      <c r="I370" s="50"/>
      <c r="J370" s="50"/>
      <c r="K370" s="50"/>
      <c r="L370" s="50"/>
      <c r="M370" s="50"/>
      <c r="N370" s="50"/>
      <c r="O370" s="50"/>
    </row>
    <row r="371" spans="8:15" s="51" customFormat="1" ht="15" customHeight="1">
      <c r="H371" s="52"/>
      <c r="I371" s="50"/>
      <c r="J371" s="50"/>
      <c r="K371" s="50"/>
      <c r="L371" s="50"/>
      <c r="M371" s="50"/>
      <c r="N371" s="50"/>
      <c r="O371" s="50"/>
    </row>
    <row r="372" spans="8:15" s="51" customFormat="1" ht="15" customHeight="1">
      <c r="H372" s="52"/>
      <c r="I372" s="50"/>
      <c r="J372" s="50"/>
      <c r="K372" s="50"/>
      <c r="L372" s="50"/>
      <c r="M372" s="50"/>
      <c r="N372" s="50"/>
      <c r="O372" s="50"/>
    </row>
    <row r="373" spans="8:15" s="51" customFormat="1" ht="15" customHeight="1">
      <c r="H373" s="52"/>
      <c r="I373" s="50"/>
      <c r="J373" s="50"/>
      <c r="K373" s="50"/>
      <c r="L373" s="50"/>
      <c r="M373" s="50"/>
      <c r="N373" s="50"/>
      <c r="O373" s="50"/>
    </row>
    <row r="374" spans="8:15" s="51" customFormat="1" ht="15" customHeight="1">
      <c r="H374" s="52"/>
      <c r="I374" s="50"/>
      <c r="J374" s="50"/>
      <c r="K374" s="50"/>
      <c r="L374" s="50"/>
      <c r="M374" s="50"/>
      <c r="N374" s="50"/>
      <c r="O374" s="50"/>
    </row>
    <row r="375" spans="8:15" s="51" customFormat="1" ht="15" customHeight="1">
      <c r="H375" s="52"/>
      <c r="I375" s="50"/>
      <c r="J375" s="50"/>
      <c r="K375" s="50"/>
      <c r="L375" s="50"/>
      <c r="M375" s="50"/>
      <c r="N375" s="50"/>
      <c r="O375" s="50"/>
    </row>
    <row r="376" spans="8:15" s="51" customFormat="1" ht="15" customHeight="1">
      <c r="H376" s="52"/>
      <c r="I376" s="50"/>
      <c r="J376" s="50"/>
      <c r="K376" s="50"/>
      <c r="L376" s="50"/>
      <c r="M376" s="50"/>
      <c r="N376" s="50"/>
      <c r="O376" s="50"/>
    </row>
    <row r="377" spans="8:15" s="51" customFormat="1" ht="15" customHeight="1">
      <c r="H377" s="52"/>
      <c r="I377" s="50"/>
      <c r="J377" s="50"/>
      <c r="K377" s="50"/>
      <c r="L377" s="50"/>
      <c r="M377" s="50"/>
      <c r="N377" s="50"/>
      <c r="O377" s="50"/>
    </row>
    <row r="378" spans="8:15" s="51" customFormat="1" ht="15" customHeight="1">
      <c r="H378" s="52"/>
      <c r="I378" s="50"/>
      <c r="J378" s="50"/>
      <c r="K378" s="50"/>
      <c r="L378" s="50"/>
      <c r="M378" s="50"/>
      <c r="N378" s="50"/>
      <c r="O378" s="50"/>
    </row>
    <row r="379" spans="8:15" s="51" customFormat="1" ht="15" customHeight="1">
      <c r="H379" s="52"/>
      <c r="I379" s="50"/>
      <c r="J379" s="50"/>
      <c r="K379" s="50"/>
      <c r="L379" s="50"/>
      <c r="M379" s="50"/>
      <c r="N379" s="50"/>
      <c r="O379" s="50"/>
    </row>
    <row r="380" spans="8:15" s="51" customFormat="1" ht="15" customHeight="1">
      <c r="H380" s="52"/>
      <c r="I380" s="50"/>
      <c r="J380" s="50"/>
      <c r="K380" s="50"/>
      <c r="L380" s="50"/>
      <c r="M380" s="50"/>
      <c r="N380" s="50"/>
      <c r="O380" s="50"/>
    </row>
    <row r="381" spans="8:15" s="51" customFormat="1" ht="15" customHeight="1">
      <c r="H381" s="52"/>
      <c r="I381" s="50"/>
      <c r="J381" s="50"/>
      <c r="K381" s="50"/>
      <c r="L381" s="50"/>
      <c r="M381" s="50"/>
      <c r="N381" s="50"/>
      <c r="O381" s="50"/>
    </row>
    <row r="382" spans="8:15" s="51" customFormat="1" ht="15" customHeight="1">
      <c r="H382" s="52"/>
      <c r="I382" s="50"/>
      <c r="J382" s="50"/>
      <c r="K382" s="50"/>
      <c r="L382" s="50"/>
      <c r="M382" s="50"/>
      <c r="N382" s="50"/>
      <c r="O382" s="50"/>
    </row>
    <row r="383" spans="8:15" s="51" customFormat="1" ht="15" customHeight="1">
      <c r="H383" s="52"/>
      <c r="I383" s="50"/>
      <c r="J383" s="50"/>
      <c r="K383" s="50"/>
      <c r="L383" s="50"/>
      <c r="M383" s="50"/>
      <c r="N383" s="50"/>
      <c r="O383" s="50"/>
    </row>
    <row r="384" spans="8:15" s="51" customFormat="1" ht="15" customHeight="1">
      <c r="H384" s="52"/>
      <c r="I384" s="50"/>
      <c r="J384" s="50"/>
      <c r="K384" s="50"/>
      <c r="L384" s="50"/>
      <c r="M384" s="50"/>
      <c r="N384" s="50"/>
      <c r="O384" s="50"/>
    </row>
    <row r="385" spans="8:15" s="51" customFormat="1" ht="15" customHeight="1">
      <c r="H385" s="52"/>
      <c r="I385" s="50"/>
      <c r="J385" s="50"/>
      <c r="K385" s="50"/>
      <c r="L385" s="50"/>
      <c r="M385" s="50"/>
      <c r="N385" s="50"/>
      <c r="O385" s="50"/>
    </row>
    <row r="386" spans="8:15" s="51" customFormat="1" ht="15" customHeight="1">
      <c r="H386" s="52"/>
      <c r="I386" s="50"/>
      <c r="J386" s="50"/>
      <c r="K386" s="50"/>
      <c r="L386" s="50"/>
      <c r="M386" s="50"/>
      <c r="N386" s="50"/>
      <c r="O386" s="50"/>
    </row>
    <row r="387" spans="8:15" s="51" customFormat="1" ht="15" customHeight="1">
      <c r="H387" s="52"/>
      <c r="I387" s="50"/>
      <c r="J387" s="50"/>
      <c r="K387" s="50"/>
      <c r="L387" s="50"/>
      <c r="M387" s="50"/>
      <c r="N387" s="50"/>
      <c r="O387" s="50"/>
    </row>
    <row r="388" spans="8:15" s="51" customFormat="1" ht="15" customHeight="1">
      <c r="H388" s="52"/>
      <c r="I388" s="50"/>
      <c r="J388" s="50"/>
      <c r="K388" s="50"/>
      <c r="L388" s="50"/>
      <c r="M388" s="50"/>
      <c r="N388" s="50"/>
      <c r="O388" s="50"/>
    </row>
    <row r="389" spans="8:15" s="51" customFormat="1" ht="15" customHeight="1">
      <c r="H389" s="52"/>
      <c r="I389" s="50"/>
      <c r="J389" s="50"/>
      <c r="K389" s="50"/>
      <c r="L389" s="50"/>
      <c r="M389" s="50"/>
      <c r="N389" s="50"/>
      <c r="O389" s="50"/>
    </row>
    <row r="390" spans="8:15" s="51" customFormat="1" ht="15" customHeight="1">
      <c r="H390" s="52"/>
      <c r="I390" s="50"/>
      <c r="J390" s="50"/>
      <c r="K390" s="50"/>
      <c r="L390" s="50"/>
      <c r="M390" s="50"/>
      <c r="N390" s="50"/>
      <c r="O390" s="50"/>
    </row>
    <row r="391" spans="8:15" s="51" customFormat="1" ht="15" customHeight="1">
      <c r="H391" s="52"/>
      <c r="I391" s="50"/>
      <c r="J391" s="50"/>
      <c r="K391" s="50"/>
      <c r="L391" s="50"/>
      <c r="M391" s="50"/>
      <c r="N391" s="50"/>
      <c r="O391" s="50"/>
    </row>
    <row r="392" spans="8:15" s="51" customFormat="1" ht="15" customHeight="1">
      <c r="H392" s="52"/>
      <c r="I392" s="50"/>
      <c r="J392" s="50"/>
      <c r="K392" s="50"/>
      <c r="L392" s="50"/>
      <c r="M392" s="50"/>
      <c r="N392" s="50"/>
      <c r="O392" s="50"/>
    </row>
    <row r="393" spans="8:15" s="51" customFormat="1" ht="15" customHeight="1">
      <c r="H393" s="52"/>
      <c r="I393" s="50"/>
      <c r="J393" s="50"/>
      <c r="K393" s="50"/>
      <c r="L393" s="50"/>
      <c r="M393" s="50"/>
      <c r="N393" s="50"/>
      <c r="O393" s="50"/>
    </row>
    <row r="394" spans="8:15" s="51" customFormat="1" ht="15" customHeight="1">
      <c r="H394" s="52"/>
      <c r="I394" s="50"/>
      <c r="J394" s="50"/>
      <c r="K394" s="50"/>
      <c r="L394" s="50"/>
      <c r="M394" s="50"/>
      <c r="N394" s="50"/>
      <c r="O394" s="50"/>
    </row>
    <row r="395" spans="8:15" s="51" customFormat="1" ht="15" customHeight="1">
      <c r="H395" s="52"/>
      <c r="I395" s="50"/>
      <c r="J395" s="50"/>
      <c r="K395" s="50"/>
      <c r="L395" s="50"/>
      <c r="M395" s="50"/>
      <c r="N395" s="50"/>
      <c r="O395" s="50"/>
    </row>
    <row r="396" spans="8:15" s="51" customFormat="1" ht="15" customHeight="1">
      <c r="H396" s="52"/>
      <c r="I396" s="50"/>
      <c r="J396" s="50"/>
      <c r="K396" s="50"/>
      <c r="L396" s="50"/>
      <c r="M396" s="50"/>
      <c r="N396" s="50"/>
      <c r="O396" s="50"/>
    </row>
    <row r="397" spans="8:15" s="51" customFormat="1" ht="15" customHeight="1">
      <c r="H397" s="52"/>
      <c r="I397" s="50"/>
      <c r="J397" s="50"/>
      <c r="K397" s="50"/>
      <c r="L397" s="50"/>
      <c r="M397" s="50"/>
      <c r="N397" s="50"/>
      <c r="O397" s="50"/>
    </row>
    <row r="398" spans="8:15" s="51" customFormat="1" ht="15" customHeight="1">
      <c r="H398" s="52"/>
      <c r="I398" s="50"/>
      <c r="J398" s="50"/>
      <c r="K398" s="50"/>
      <c r="L398" s="50"/>
      <c r="M398" s="50"/>
      <c r="N398" s="50"/>
      <c r="O398" s="50"/>
    </row>
    <row r="399" spans="8:15" s="51" customFormat="1" ht="15" customHeight="1">
      <c r="H399" s="52"/>
      <c r="I399" s="50"/>
      <c r="J399" s="50"/>
      <c r="K399" s="50"/>
      <c r="L399" s="50"/>
      <c r="M399" s="50"/>
      <c r="N399" s="50"/>
      <c r="O399" s="50"/>
    </row>
    <row r="400" spans="8:15" s="51" customFormat="1" ht="15" customHeight="1">
      <c r="H400" s="52"/>
      <c r="I400" s="50"/>
      <c r="J400" s="50"/>
      <c r="K400" s="50"/>
      <c r="L400" s="50"/>
      <c r="M400" s="50"/>
      <c r="N400" s="50"/>
      <c r="O400" s="50"/>
    </row>
    <row r="401" spans="8:15" s="51" customFormat="1" ht="15" customHeight="1">
      <c r="H401" s="52"/>
      <c r="I401" s="50"/>
      <c r="J401" s="50"/>
      <c r="K401" s="50"/>
      <c r="L401" s="50"/>
      <c r="M401" s="50"/>
      <c r="N401" s="50"/>
      <c r="O401" s="50"/>
    </row>
    <row r="402" spans="8:15" s="51" customFormat="1" ht="15" customHeight="1">
      <c r="H402" s="52"/>
      <c r="I402" s="50"/>
      <c r="J402" s="50"/>
      <c r="K402" s="50"/>
      <c r="L402" s="50"/>
      <c r="M402" s="50"/>
      <c r="N402" s="50"/>
      <c r="O402" s="50"/>
    </row>
    <row r="403" spans="8:15" s="51" customFormat="1" ht="15" customHeight="1">
      <c r="H403" s="52"/>
      <c r="I403" s="50"/>
      <c r="J403" s="50"/>
      <c r="K403" s="50"/>
      <c r="L403" s="50"/>
      <c r="M403" s="50"/>
      <c r="N403" s="50"/>
      <c r="O403" s="50"/>
    </row>
    <row r="404" spans="8:15" s="51" customFormat="1" ht="15" customHeight="1">
      <c r="H404" s="52"/>
      <c r="I404" s="50"/>
      <c r="J404" s="50"/>
      <c r="K404" s="50"/>
      <c r="L404" s="50"/>
      <c r="M404" s="50"/>
      <c r="N404" s="50"/>
      <c r="O404" s="50"/>
    </row>
    <row r="405" spans="8:15" s="51" customFormat="1" ht="15" customHeight="1">
      <c r="H405" s="52"/>
      <c r="I405" s="50"/>
      <c r="J405" s="50"/>
      <c r="K405" s="50"/>
      <c r="L405" s="50"/>
      <c r="M405" s="50"/>
      <c r="N405" s="50"/>
      <c r="O405" s="50"/>
    </row>
    <row r="406" spans="8:15" s="51" customFormat="1" ht="15" customHeight="1">
      <c r="H406" s="52"/>
      <c r="I406" s="50"/>
      <c r="J406" s="50"/>
      <c r="K406" s="50"/>
      <c r="L406" s="50"/>
      <c r="M406" s="50"/>
      <c r="N406" s="50"/>
      <c r="O406" s="50"/>
    </row>
    <row r="407" spans="8:15" s="51" customFormat="1" ht="15" customHeight="1">
      <c r="H407" s="52"/>
      <c r="I407" s="50"/>
      <c r="J407" s="50"/>
      <c r="K407" s="50"/>
      <c r="L407" s="50"/>
      <c r="M407" s="50"/>
      <c r="N407" s="50"/>
      <c r="O407" s="50"/>
    </row>
    <row r="408" spans="8:15" s="51" customFormat="1" ht="15" customHeight="1">
      <c r="H408" s="52"/>
      <c r="I408" s="50"/>
      <c r="J408" s="50"/>
      <c r="K408" s="50"/>
      <c r="L408" s="50"/>
      <c r="M408" s="50"/>
      <c r="N408" s="50"/>
      <c r="O408" s="50"/>
    </row>
    <row r="409" spans="8:15" s="51" customFormat="1" ht="15" customHeight="1">
      <c r="H409" s="52"/>
      <c r="I409" s="50"/>
      <c r="J409" s="50"/>
      <c r="K409" s="50"/>
      <c r="L409" s="50"/>
      <c r="M409" s="50"/>
      <c r="N409" s="50"/>
      <c r="O409" s="50"/>
    </row>
    <row r="410" spans="8:15" s="51" customFormat="1" ht="15" customHeight="1">
      <c r="H410" s="52"/>
      <c r="I410" s="50"/>
      <c r="J410" s="50"/>
      <c r="K410" s="50"/>
      <c r="L410" s="50"/>
      <c r="M410" s="50"/>
      <c r="N410" s="50"/>
      <c r="O410" s="50"/>
    </row>
    <row r="411" spans="8:15" s="51" customFormat="1" ht="15" customHeight="1">
      <c r="H411" s="52"/>
      <c r="I411" s="50"/>
      <c r="J411" s="50"/>
      <c r="K411" s="50"/>
      <c r="L411" s="50"/>
      <c r="M411" s="50"/>
      <c r="N411" s="50"/>
      <c r="O411" s="50"/>
    </row>
    <row r="412" spans="8:15" s="51" customFormat="1" ht="15" customHeight="1">
      <c r="H412" s="52"/>
      <c r="I412" s="50"/>
      <c r="J412" s="50"/>
      <c r="K412" s="50"/>
      <c r="L412" s="50"/>
      <c r="M412" s="50"/>
      <c r="N412" s="50"/>
      <c r="O412" s="50"/>
    </row>
    <row r="413" spans="8:15" s="51" customFormat="1" ht="15" customHeight="1">
      <c r="H413" s="52"/>
      <c r="I413" s="50"/>
      <c r="J413" s="50"/>
      <c r="K413" s="50"/>
      <c r="L413" s="50"/>
      <c r="M413" s="50"/>
      <c r="N413" s="50"/>
      <c r="O413" s="50"/>
    </row>
    <row r="414" spans="8:15" s="51" customFormat="1" ht="15" customHeight="1">
      <c r="H414" s="52"/>
      <c r="I414" s="50"/>
      <c r="J414" s="50"/>
      <c r="K414" s="50"/>
      <c r="L414" s="50"/>
      <c r="M414" s="50"/>
      <c r="N414" s="50"/>
      <c r="O414" s="50"/>
    </row>
    <row r="415" spans="8:15" s="51" customFormat="1" ht="15" customHeight="1">
      <c r="H415" s="52"/>
      <c r="I415" s="50"/>
      <c r="J415" s="50"/>
      <c r="K415" s="50"/>
      <c r="L415" s="50"/>
      <c r="M415" s="50"/>
      <c r="N415" s="50"/>
      <c r="O415" s="50"/>
    </row>
    <row r="416" spans="8:15" s="51" customFormat="1" ht="15" customHeight="1">
      <c r="H416" s="52"/>
      <c r="I416" s="50"/>
      <c r="J416" s="50"/>
      <c r="K416" s="50"/>
      <c r="L416" s="50"/>
      <c r="M416" s="50"/>
      <c r="N416" s="50"/>
      <c r="O416" s="50"/>
    </row>
    <row r="417" spans="8:15" s="51" customFormat="1" ht="15" customHeight="1">
      <c r="H417" s="52"/>
      <c r="I417" s="50"/>
      <c r="J417" s="50"/>
      <c r="K417" s="50"/>
      <c r="L417" s="50"/>
      <c r="M417" s="50"/>
      <c r="N417" s="50"/>
      <c r="O417" s="50"/>
    </row>
    <row r="418" spans="8:15" s="51" customFormat="1" ht="15" customHeight="1">
      <c r="H418" s="52"/>
      <c r="I418" s="50"/>
      <c r="J418" s="50"/>
      <c r="K418" s="50"/>
      <c r="L418" s="50"/>
      <c r="M418" s="50"/>
      <c r="N418" s="50"/>
      <c r="O418" s="50"/>
    </row>
    <row r="419" spans="8:15" s="51" customFormat="1" ht="15" customHeight="1">
      <c r="H419" s="52"/>
      <c r="I419" s="50"/>
      <c r="J419" s="50"/>
      <c r="K419" s="50"/>
      <c r="L419" s="50"/>
      <c r="M419" s="50"/>
      <c r="N419" s="50"/>
      <c r="O419" s="50"/>
    </row>
    <row r="420" spans="8:15" s="51" customFormat="1" ht="15" customHeight="1">
      <c r="H420" s="52"/>
      <c r="I420" s="50"/>
      <c r="J420" s="50"/>
      <c r="K420" s="50"/>
      <c r="L420" s="50"/>
      <c r="M420" s="50"/>
      <c r="N420" s="50"/>
      <c r="O420" s="50"/>
    </row>
    <row r="421" spans="8:15" s="51" customFormat="1" ht="15" customHeight="1">
      <c r="H421" s="52"/>
      <c r="I421" s="50"/>
      <c r="J421" s="50"/>
      <c r="K421" s="50"/>
      <c r="L421" s="50"/>
      <c r="M421" s="50"/>
      <c r="N421" s="50"/>
      <c r="O421" s="50"/>
    </row>
    <row r="422" spans="8:15" s="51" customFormat="1" ht="15" customHeight="1">
      <c r="H422" s="52"/>
      <c r="I422" s="50"/>
      <c r="J422" s="50"/>
      <c r="K422" s="50"/>
      <c r="L422" s="50"/>
      <c r="M422" s="50"/>
      <c r="N422" s="50"/>
      <c r="O422" s="50"/>
    </row>
    <row r="423" spans="8:15" s="51" customFormat="1" ht="15" customHeight="1">
      <c r="H423" s="52"/>
      <c r="I423" s="50"/>
      <c r="J423" s="50"/>
      <c r="K423" s="50"/>
      <c r="L423" s="50"/>
      <c r="M423" s="50"/>
      <c r="N423" s="50"/>
      <c r="O423" s="50"/>
    </row>
    <row r="424" spans="8:15" s="51" customFormat="1" ht="15" customHeight="1">
      <c r="H424" s="52"/>
      <c r="I424" s="50"/>
      <c r="J424" s="50"/>
      <c r="K424" s="50"/>
      <c r="L424" s="50"/>
      <c r="M424" s="50"/>
      <c r="N424" s="50"/>
      <c r="O424" s="50"/>
    </row>
    <row r="425" spans="8:15" s="51" customFormat="1" ht="15" customHeight="1">
      <c r="H425" s="52"/>
      <c r="I425" s="50"/>
      <c r="J425" s="50"/>
      <c r="K425" s="50"/>
      <c r="L425" s="50"/>
      <c r="M425" s="50"/>
      <c r="N425" s="50"/>
      <c r="O425" s="50"/>
    </row>
    <row r="426" spans="8:15" s="51" customFormat="1" ht="15" customHeight="1">
      <c r="H426" s="52"/>
      <c r="I426" s="50"/>
      <c r="J426" s="50"/>
      <c r="K426" s="50"/>
      <c r="L426" s="50"/>
      <c r="M426" s="50"/>
      <c r="N426" s="50"/>
      <c r="O426" s="50"/>
    </row>
    <row r="427" spans="8:15" s="51" customFormat="1" ht="15" customHeight="1">
      <c r="H427" s="52"/>
      <c r="I427" s="50"/>
      <c r="J427" s="50"/>
      <c r="K427" s="50"/>
      <c r="L427" s="50"/>
      <c r="M427" s="50"/>
      <c r="N427" s="50"/>
      <c r="O427" s="50"/>
    </row>
    <row r="428" spans="8:15" s="51" customFormat="1" ht="15" customHeight="1">
      <c r="H428" s="52"/>
      <c r="I428" s="50"/>
      <c r="J428" s="50"/>
      <c r="K428" s="50"/>
      <c r="L428" s="50"/>
      <c r="M428" s="50"/>
      <c r="N428" s="50"/>
      <c r="O428" s="50"/>
    </row>
    <row r="429" spans="8:15" s="51" customFormat="1" ht="15" customHeight="1">
      <c r="H429" s="52"/>
      <c r="I429" s="50"/>
      <c r="J429" s="50"/>
      <c r="K429" s="50"/>
      <c r="L429" s="50"/>
      <c r="M429" s="50"/>
      <c r="N429" s="50"/>
      <c r="O429" s="50"/>
    </row>
    <row r="430" spans="8:15" s="51" customFormat="1" ht="15" customHeight="1">
      <c r="H430" s="52"/>
      <c r="I430" s="50"/>
      <c r="J430" s="50"/>
      <c r="K430" s="50"/>
      <c r="L430" s="50"/>
      <c r="M430" s="50"/>
      <c r="N430" s="50"/>
      <c r="O430" s="50"/>
    </row>
    <row r="431" spans="8:15" s="51" customFormat="1" ht="15" customHeight="1">
      <c r="H431" s="52"/>
      <c r="I431" s="50"/>
      <c r="J431" s="50"/>
      <c r="K431" s="50"/>
      <c r="L431" s="50"/>
      <c r="M431" s="50"/>
      <c r="N431" s="50"/>
      <c r="O431" s="50"/>
    </row>
    <row r="432" spans="8:15" s="51" customFormat="1" ht="15" customHeight="1">
      <c r="H432" s="52"/>
      <c r="I432" s="50"/>
      <c r="J432" s="50"/>
      <c r="K432" s="50"/>
      <c r="L432" s="50"/>
      <c r="M432" s="50"/>
      <c r="N432" s="50"/>
      <c r="O432" s="50"/>
    </row>
    <row r="433" spans="8:15" s="51" customFormat="1" ht="15" customHeight="1">
      <c r="H433" s="52"/>
      <c r="I433" s="50"/>
      <c r="J433" s="50"/>
      <c r="K433" s="50"/>
      <c r="L433" s="50"/>
      <c r="M433" s="50"/>
      <c r="N433" s="50"/>
      <c r="O433" s="50"/>
    </row>
    <row r="434" spans="8:15" s="51" customFormat="1" ht="15" customHeight="1">
      <c r="H434" s="52"/>
      <c r="I434" s="50"/>
      <c r="J434" s="50"/>
      <c r="K434" s="50"/>
      <c r="L434" s="50"/>
      <c r="M434" s="50"/>
      <c r="N434" s="50"/>
      <c r="O434" s="50"/>
    </row>
    <row r="435" spans="8:15" s="51" customFormat="1" ht="15" customHeight="1">
      <c r="H435" s="52"/>
      <c r="I435" s="50"/>
      <c r="J435" s="50"/>
      <c r="K435" s="50"/>
      <c r="L435" s="50"/>
      <c r="M435" s="50"/>
      <c r="N435" s="50"/>
      <c r="O435" s="50"/>
    </row>
    <row r="436" spans="8:15" s="51" customFormat="1" ht="15" customHeight="1">
      <c r="H436" s="52"/>
      <c r="I436" s="50"/>
      <c r="J436" s="50"/>
      <c r="K436" s="50"/>
      <c r="L436" s="50"/>
      <c r="M436" s="50"/>
      <c r="N436" s="50"/>
      <c r="O436" s="50"/>
    </row>
    <row r="437" spans="8:15" s="51" customFormat="1" ht="15" customHeight="1">
      <c r="H437" s="52"/>
      <c r="I437" s="50"/>
      <c r="J437" s="50"/>
      <c r="K437" s="50"/>
      <c r="L437" s="50"/>
      <c r="M437" s="50"/>
      <c r="N437" s="50"/>
      <c r="O437" s="50"/>
    </row>
    <row r="438" spans="8:15" s="51" customFormat="1" ht="15" customHeight="1">
      <c r="H438" s="52"/>
      <c r="I438" s="50"/>
      <c r="J438" s="50"/>
      <c r="K438" s="50"/>
      <c r="L438" s="50"/>
      <c r="M438" s="50"/>
      <c r="N438" s="50"/>
      <c r="O438" s="50"/>
    </row>
    <row r="439" spans="8:15" s="51" customFormat="1" ht="15" customHeight="1">
      <c r="H439" s="52"/>
      <c r="I439" s="50"/>
      <c r="J439" s="50"/>
      <c r="K439" s="50"/>
      <c r="L439" s="50"/>
      <c r="M439" s="50"/>
      <c r="N439" s="50"/>
      <c r="O439" s="50"/>
    </row>
    <row r="440" spans="8:15" s="51" customFormat="1" ht="15" customHeight="1">
      <c r="H440" s="52"/>
      <c r="I440" s="50"/>
      <c r="J440" s="50"/>
      <c r="K440" s="50"/>
      <c r="L440" s="50"/>
      <c r="M440" s="50"/>
      <c r="N440" s="50"/>
      <c r="O440" s="50"/>
    </row>
    <row r="441" spans="8:15" s="51" customFormat="1" ht="15" customHeight="1">
      <c r="H441" s="52"/>
      <c r="I441" s="50"/>
      <c r="J441" s="50"/>
      <c r="K441" s="50"/>
      <c r="L441" s="50"/>
      <c r="M441" s="50"/>
      <c r="N441" s="50"/>
      <c r="O441" s="50"/>
    </row>
    <row r="442" spans="8:15" s="51" customFormat="1" ht="15" customHeight="1">
      <c r="H442" s="52"/>
      <c r="I442" s="50"/>
      <c r="J442" s="50"/>
      <c r="K442" s="50"/>
      <c r="L442" s="50"/>
      <c r="M442" s="50"/>
      <c r="N442" s="50"/>
      <c r="O442" s="50"/>
    </row>
    <row r="443" spans="8:15" s="51" customFormat="1" ht="15" customHeight="1">
      <c r="H443" s="52"/>
      <c r="I443" s="50"/>
      <c r="J443" s="50"/>
      <c r="K443" s="50"/>
      <c r="L443" s="50"/>
      <c r="M443" s="50"/>
      <c r="N443" s="50"/>
      <c r="O443" s="50"/>
    </row>
    <row r="444" spans="8:15" s="51" customFormat="1" ht="15" customHeight="1">
      <c r="H444" s="52"/>
      <c r="I444" s="50"/>
      <c r="J444" s="50"/>
      <c r="K444" s="50"/>
      <c r="L444" s="50"/>
      <c r="M444" s="50"/>
      <c r="N444" s="50"/>
      <c r="O444" s="50"/>
    </row>
    <row r="445" spans="8:15" s="51" customFormat="1" ht="15" customHeight="1">
      <c r="H445" s="52"/>
      <c r="I445" s="50"/>
      <c r="J445" s="50"/>
      <c r="K445" s="50"/>
      <c r="L445" s="50"/>
      <c r="M445" s="50"/>
      <c r="N445" s="50"/>
      <c r="O445" s="50"/>
    </row>
    <row r="446" spans="8:15" s="51" customFormat="1" ht="15" customHeight="1">
      <c r="H446" s="52"/>
      <c r="I446" s="50"/>
      <c r="J446" s="50"/>
      <c r="K446" s="50"/>
      <c r="L446" s="50"/>
      <c r="M446" s="50"/>
      <c r="N446" s="50"/>
      <c r="O446" s="50"/>
    </row>
    <row r="447" spans="8:15" s="51" customFormat="1" ht="15" customHeight="1">
      <c r="H447" s="52"/>
      <c r="I447" s="50"/>
      <c r="J447" s="50"/>
      <c r="K447" s="50"/>
      <c r="L447" s="50"/>
      <c r="M447" s="50"/>
      <c r="N447" s="50"/>
      <c r="O447" s="50"/>
    </row>
    <row r="448" spans="8:15" s="51" customFormat="1" ht="15" customHeight="1">
      <c r="H448" s="52"/>
      <c r="I448" s="50"/>
      <c r="J448" s="50"/>
      <c r="K448" s="50"/>
      <c r="L448" s="50"/>
      <c r="M448" s="50"/>
      <c r="N448" s="50"/>
      <c r="O448" s="50"/>
    </row>
    <row r="449" spans="8:15" s="51" customFormat="1" ht="15" customHeight="1">
      <c r="H449" s="52"/>
      <c r="I449" s="50"/>
      <c r="J449" s="50"/>
      <c r="K449" s="50"/>
      <c r="L449" s="50"/>
      <c r="M449" s="50"/>
      <c r="N449" s="50"/>
      <c r="O449" s="50"/>
    </row>
    <row r="450" spans="8:15" s="51" customFormat="1" ht="15" customHeight="1">
      <c r="H450" s="52"/>
      <c r="I450" s="50"/>
      <c r="J450" s="50"/>
      <c r="K450" s="50"/>
      <c r="L450" s="50"/>
      <c r="M450" s="50"/>
      <c r="N450" s="50"/>
      <c r="O450" s="50"/>
    </row>
    <row r="451" spans="8:15" s="51" customFormat="1" ht="15" customHeight="1">
      <c r="H451" s="52"/>
      <c r="I451" s="50"/>
      <c r="J451" s="50"/>
      <c r="K451" s="50"/>
      <c r="L451" s="50"/>
      <c r="M451" s="50"/>
      <c r="N451" s="50"/>
      <c r="O451" s="50"/>
    </row>
    <row r="452" spans="8:15" s="51" customFormat="1" ht="15" customHeight="1">
      <c r="H452" s="52"/>
      <c r="I452" s="50"/>
      <c r="J452" s="50"/>
      <c r="K452" s="50"/>
      <c r="L452" s="50"/>
      <c r="M452" s="50"/>
      <c r="N452" s="50"/>
      <c r="O452" s="50"/>
    </row>
    <row r="453" spans="8:15" s="51" customFormat="1" ht="15" customHeight="1">
      <c r="H453" s="52"/>
      <c r="I453" s="50"/>
      <c r="J453" s="50"/>
      <c r="K453" s="50"/>
      <c r="L453" s="50"/>
      <c r="M453" s="50"/>
      <c r="N453" s="50"/>
      <c r="O453" s="50"/>
    </row>
    <row r="454" spans="8:15" s="51" customFormat="1" ht="15" customHeight="1">
      <c r="H454" s="52"/>
      <c r="I454" s="50"/>
      <c r="J454" s="50"/>
      <c r="K454" s="50"/>
      <c r="L454" s="50"/>
      <c r="M454" s="50"/>
      <c r="N454" s="50"/>
      <c r="O454" s="50"/>
    </row>
    <row r="455" spans="8:15" s="51" customFormat="1" ht="15" customHeight="1">
      <c r="H455" s="52"/>
      <c r="I455" s="50"/>
      <c r="J455" s="50"/>
      <c r="K455" s="50"/>
      <c r="L455" s="50"/>
      <c r="M455" s="50"/>
      <c r="N455" s="50"/>
      <c r="O455" s="50"/>
    </row>
    <row r="456" spans="8:15" s="51" customFormat="1" ht="15" customHeight="1">
      <c r="H456" s="52"/>
      <c r="I456" s="50"/>
      <c r="J456" s="50"/>
      <c r="K456" s="50"/>
      <c r="L456" s="50"/>
      <c r="M456" s="50"/>
      <c r="N456" s="50"/>
      <c r="O456" s="50"/>
    </row>
    <row r="457" spans="8:15" s="51" customFormat="1" ht="15" customHeight="1">
      <c r="H457" s="52"/>
      <c r="I457" s="50"/>
      <c r="J457" s="50"/>
      <c r="K457" s="50"/>
      <c r="L457" s="50"/>
      <c r="M457" s="50"/>
      <c r="N457" s="50"/>
      <c r="O457" s="50"/>
    </row>
    <row r="458" spans="8:15" s="51" customFormat="1" ht="15" customHeight="1">
      <c r="H458" s="52"/>
      <c r="I458" s="50"/>
      <c r="J458" s="50"/>
      <c r="K458" s="50"/>
      <c r="L458" s="50"/>
      <c r="M458" s="50"/>
      <c r="N458" s="50"/>
      <c r="O458" s="50"/>
    </row>
    <row r="459" spans="8:15" s="51" customFormat="1" ht="15" customHeight="1">
      <c r="H459" s="52"/>
      <c r="I459" s="50"/>
      <c r="J459" s="50"/>
      <c r="K459" s="50"/>
      <c r="L459" s="50"/>
      <c r="M459" s="50"/>
      <c r="N459" s="50"/>
      <c r="O459" s="50"/>
    </row>
    <row r="460" spans="8:15" s="51" customFormat="1" ht="15" customHeight="1">
      <c r="H460" s="52"/>
      <c r="I460" s="50"/>
      <c r="J460" s="50"/>
      <c r="K460" s="50"/>
      <c r="L460" s="50"/>
      <c r="M460" s="50"/>
      <c r="N460" s="50"/>
      <c r="O460" s="50"/>
    </row>
    <row r="461" spans="8:15" s="51" customFormat="1" ht="15" customHeight="1">
      <c r="H461" s="52"/>
      <c r="I461" s="50"/>
      <c r="J461" s="50"/>
      <c r="K461" s="50"/>
      <c r="L461" s="50"/>
      <c r="M461" s="50"/>
      <c r="N461" s="50"/>
      <c r="O461" s="50"/>
    </row>
    <row r="462" spans="8:15" s="51" customFormat="1" ht="15" customHeight="1">
      <c r="H462" s="52"/>
      <c r="I462" s="50"/>
      <c r="J462" s="50"/>
      <c r="K462" s="50"/>
      <c r="L462" s="50"/>
      <c r="M462" s="50"/>
      <c r="N462" s="50"/>
      <c r="O462" s="50"/>
    </row>
    <row r="463" spans="8:15" s="51" customFormat="1" ht="15" customHeight="1">
      <c r="H463" s="52"/>
      <c r="I463" s="50"/>
      <c r="J463" s="50"/>
      <c r="K463" s="50"/>
      <c r="L463" s="50"/>
      <c r="M463" s="50"/>
      <c r="N463" s="50"/>
      <c r="O463" s="50"/>
    </row>
    <row r="464" spans="8:15" s="51" customFormat="1" ht="15" customHeight="1">
      <c r="H464" s="52"/>
      <c r="I464" s="50"/>
      <c r="J464" s="50"/>
      <c r="K464" s="50"/>
      <c r="L464" s="50"/>
      <c r="M464" s="50"/>
      <c r="N464" s="50"/>
      <c r="O464" s="50"/>
    </row>
    <row r="465" spans="8:15" s="51" customFormat="1" ht="15" customHeight="1">
      <c r="H465" s="52"/>
      <c r="I465" s="50"/>
      <c r="J465" s="50"/>
      <c r="K465" s="50"/>
      <c r="L465" s="50"/>
      <c r="M465" s="50"/>
      <c r="N465" s="50"/>
      <c r="O465" s="50"/>
    </row>
    <row r="466" spans="8:15" s="51" customFormat="1" ht="15" customHeight="1">
      <c r="H466" s="52"/>
      <c r="I466" s="50"/>
      <c r="J466" s="50"/>
      <c r="K466" s="50"/>
      <c r="L466" s="50"/>
      <c r="M466" s="50"/>
      <c r="N466" s="50"/>
      <c r="O466" s="50"/>
    </row>
    <row r="467" spans="8:15" s="51" customFormat="1" ht="15" customHeight="1">
      <c r="H467" s="52"/>
      <c r="I467" s="50"/>
      <c r="J467" s="50"/>
      <c r="K467" s="50"/>
      <c r="L467" s="50"/>
      <c r="M467" s="50"/>
      <c r="N467" s="50"/>
      <c r="O467" s="50"/>
    </row>
    <row r="468" spans="8:15" s="51" customFormat="1" ht="15" customHeight="1">
      <c r="H468" s="52"/>
      <c r="I468" s="50"/>
      <c r="J468" s="50"/>
      <c r="K468" s="50"/>
      <c r="L468" s="50"/>
      <c r="M468" s="50"/>
      <c r="N468" s="50"/>
      <c r="O468" s="50"/>
    </row>
    <row r="469" spans="8:15" s="51" customFormat="1" ht="15" customHeight="1">
      <c r="H469" s="52"/>
      <c r="I469" s="50"/>
      <c r="J469" s="50"/>
      <c r="K469" s="50"/>
      <c r="L469" s="50"/>
      <c r="M469" s="50"/>
      <c r="N469" s="50"/>
      <c r="O469" s="50"/>
    </row>
    <row r="470" spans="8:15" s="51" customFormat="1" ht="15" customHeight="1">
      <c r="H470" s="52"/>
      <c r="I470" s="50"/>
      <c r="J470" s="50"/>
      <c r="K470" s="50"/>
      <c r="L470" s="50"/>
      <c r="M470" s="50"/>
      <c r="N470" s="50"/>
      <c r="O470" s="50"/>
    </row>
    <row r="471" spans="8:15" s="51" customFormat="1" ht="15" customHeight="1">
      <c r="H471" s="52"/>
      <c r="I471" s="50"/>
      <c r="J471" s="50"/>
      <c r="K471" s="50"/>
      <c r="L471" s="50"/>
      <c r="M471" s="50"/>
      <c r="N471" s="50"/>
      <c r="O471" s="50"/>
    </row>
    <row r="472" spans="8:15" s="51" customFormat="1" ht="15" customHeight="1">
      <c r="H472" s="52"/>
      <c r="I472" s="50"/>
      <c r="J472" s="50"/>
      <c r="K472" s="50"/>
      <c r="L472" s="50"/>
      <c r="M472" s="50"/>
      <c r="N472" s="50"/>
      <c r="O472" s="50"/>
    </row>
    <row r="473" spans="8:15" s="51" customFormat="1" ht="15" customHeight="1">
      <c r="H473" s="52"/>
      <c r="I473" s="50"/>
      <c r="J473" s="50"/>
      <c r="K473" s="50"/>
      <c r="L473" s="50"/>
      <c r="M473" s="50"/>
      <c r="N473" s="50"/>
      <c r="O473" s="50"/>
    </row>
    <row r="474" spans="8:15" s="51" customFormat="1" ht="15" customHeight="1">
      <c r="H474" s="52"/>
      <c r="I474" s="50"/>
      <c r="J474" s="50"/>
      <c r="K474" s="50"/>
      <c r="L474" s="50"/>
      <c r="M474" s="50"/>
      <c r="N474" s="50"/>
      <c r="O474" s="50"/>
    </row>
    <row r="475" spans="8:15" s="51" customFormat="1" ht="15" customHeight="1">
      <c r="H475" s="52"/>
      <c r="I475" s="50"/>
      <c r="J475" s="50"/>
      <c r="K475" s="50"/>
      <c r="L475" s="50"/>
      <c r="M475" s="50"/>
      <c r="N475" s="50"/>
      <c r="O475" s="50"/>
    </row>
    <row r="476" spans="8:15" s="51" customFormat="1" ht="15" customHeight="1">
      <c r="H476" s="52"/>
      <c r="I476" s="50"/>
      <c r="J476" s="50"/>
      <c r="K476" s="50"/>
      <c r="L476" s="50"/>
      <c r="M476" s="50"/>
      <c r="N476" s="50"/>
      <c r="O476" s="50"/>
    </row>
    <row r="477" spans="8:15" s="51" customFormat="1" ht="15" customHeight="1">
      <c r="H477" s="52"/>
      <c r="I477" s="50"/>
      <c r="J477" s="50"/>
      <c r="K477" s="50"/>
      <c r="L477" s="50"/>
      <c r="M477" s="50"/>
      <c r="N477" s="50"/>
      <c r="O477" s="50"/>
    </row>
    <row r="478" spans="8:15" s="51" customFormat="1" ht="15" customHeight="1">
      <c r="H478" s="52"/>
      <c r="I478" s="50"/>
      <c r="J478" s="50"/>
      <c r="K478" s="50"/>
      <c r="L478" s="50"/>
      <c r="M478" s="50"/>
      <c r="N478" s="50"/>
      <c r="O478" s="50"/>
    </row>
    <row r="479" spans="8:15" s="51" customFormat="1" ht="15" customHeight="1">
      <c r="H479" s="52"/>
      <c r="I479" s="50"/>
      <c r="J479" s="50"/>
      <c r="K479" s="50"/>
      <c r="L479" s="50"/>
      <c r="M479" s="50"/>
      <c r="N479" s="50"/>
      <c r="O479" s="50"/>
    </row>
    <row r="480" spans="8:15" s="51" customFormat="1" ht="15" customHeight="1">
      <c r="H480" s="52"/>
      <c r="I480" s="50"/>
      <c r="J480" s="50"/>
      <c r="K480" s="50"/>
      <c r="L480" s="50"/>
      <c r="M480" s="50"/>
      <c r="N480" s="50"/>
      <c r="O480" s="50"/>
    </row>
    <row r="481" spans="8:15" s="51" customFormat="1" ht="15" customHeight="1">
      <c r="H481" s="52"/>
      <c r="I481" s="50"/>
      <c r="J481" s="50"/>
      <c r="K481" s="50"/>
      <c r="L481" s="50"/>
      <c r="M481" s="50"/>
      <c r="N481" s="50"/>
      <c r="O481" s="50"/>
    </row>
    <row r="482" spans="8:15" s="51" customFormat="1" ht="15" customHeight="1">
      <c r="H482" s="52"/>
      <c r="I482" s="50"/>
      <c r="J482" s="50"/>
      <c r="K482" s="50"/>
      <c r="L482" s="50"/>
      <c r="M482" s="50"/>
      <c r="N482" s="50"/>
      <c r="O482" s="50"/>
    </row>
    <row r="483" spans="8:15" s="51" customFormat="1" ht="15" customHeight="1">
      <c r="H483" s="52"/>
      <c r="I483" s="50"/>
      <c r="J483" s="50"/>
      <c r="K483" s="50"/>
      <c r="L483" s="50"/>
      <c r="M483" s="50"/>
      <c r="N483" s="50"/>
      <c r="O483" s="50"/>
    </row>
    <row r="484" spans="8:15" s="51" customFormat="1" ht="15" customHeight="1">
      <c r="H484" s="52"/>
      <c r="I484" s="50"/>
      <c r="J484" s="50"/>
      <c r="K484" s="50"/>
      <c r="L484" s="50"/>
      <c r="M484" s="50"/>
      <c r="N484" s="50"/>
      <c r="O484" s="50"/>
    </row>
    <row r="485" spans="8:15" s="51" customFormat="1" ht="15" customHeight="1">
      <c r="H485" s="52"/>
      <c r="I485" s="50"/>
      <c r="J485" s="50"/>
      <c r="K485" s="50"/>
      <c r="L485" s="50"/>
      <c r="M485" s="50"/>
      <c r="N485" s="50"/>
      <c r="O485" s="50"/>
    </row>
    <row r="486" spans="8:15" s="51" customFormat="1" ht="15" customHeight="1">
      <c r="H486" s="52"/>
      <c r="I486" s="50"/>
      <c r="J486" s="50"/>
      <c r="K486" s="50"/>
      <c r="L486" s="50"/>
      <c r="M486" s="50"/>
      <c r="N486" s="50"/>
      <c r="O486" s="50"/>
    </row>
    <row r="487" spans="8:15" s="51" customFormat="1" ht="15" customHeight="1">
      <c r="H487" s="52"/>
      <c r="I487" s="50"/>
      <c r="J487" s="50"/>
      <c r="K487" s="50"/>
      <c r="L487" s="50"/>
      <c r="M487" s="50"/>
      <c r="N487" s="50"/>
      <c r="O487" s="50"/>
    </row>
    <row r="488" spans="8:15" s="51" customFormat="1" ht="15" customHeight="1">
      <c r="H488" s="52"/>
      <c r="I488" s="50"/>
      <c r="J488" s="50"/>
      <c r="K488" s="50"/>
      <c r="L488" s="50"/>
      <c r="M488" s="50"/>
      <c r="N488" s="50"/>
      <c r="O488" s="50"/>
    </row>
    <row r="489" spans="8:15" s="51" customFormat="1" ht="15" customHeight="1">
      <c r="H489" s="52"/>
      <c r="I489" s="50"/>
      <c r="J489" s="50"/>
      <c r="K489" s="50"/>
      <c r="L489" s="50"/>
      <c r="M489" s="50"/>
      <c r="N489" s="50"/>
      <c r="O489" s="50"/>
    </row>
    <row r="490" spans="8:15" s="51" customFormat="1" ht="15" customHeight="1">
      <c r="H490" s="52"/>
      <c r="I490" s="50"/>
      <c r="J490" s="50"/>
      <c r="K490" s="50"/>
      <c r="L490" s="50"/>
      <c r="M490" s="50"/>
      <c r="N490" s="50"/>
      <c r="O490" s="50"/>
    </row>
    <row r="491" spans="8:15" s="51" customFormat="1" ht="15" customHeight="1">
      <c r="H491" s="52"/>
      <c r="I491" s="50"/>
      <c r="J491" s="50"/>
      <c r="K491" s="50"/>
      <c r="L491" s="50"/>
      <c r="M491" s="50"/>
      <c r="N491" s="50"/>
      <c r="O491" s="50"/>
    </row>
    <row r="492" spans="8:15" s="51" customFormat="1" ht="15" customHeight="1">
      <c r="H492" s="52"/>
      <c r="I492" s="50"/>
      <c r="J492" s="50"/>
      <c r="K492" s="50"/>
      <c r="L492" s="50"/>
      <c r="M492" s="50"/>
      <c r="N492" s="50"/>
      <c r="O492" s="50"/>
    </row>
    <row r="493" spans="8:15" s="51" customFormat="1" ht="15" customHeight="1">
      <c r="H493" s="52"/>
      <c r="I493" s="50"/>
      <c r="J493" s="50"/>
      <c r="K493" s="50"/>
      <c r="L493" s="50"/>
      <c r="M493" s="50"/>
      <c r="N493" s="50"/>
      <c r="O493" s="50"/>
    </row>
    <row r="494" spans="8:15" s="51" customFormat="1" ht="15" customHeight="1">
      <c r="H494" s="52"/>
      <c r="I494" s="50"/>
      <c r="J494" s="50"/>
      <c r="K494" s="50"/>
      <c r="L494" s="50"/>
      <c r="M494" s="50"/>
      <c r="N494" s="50"/>
      <c r="O494" s="50"/>
    </row>
    <row r="495" spans="8:15" s="51" customFormat="1" ht="15" customHeight="1">
      <c r="H495" s="52"/>
      <c r="I495" s="50"/>
      <c r="J495" s="50"/>
      <c r="K495" s="50"/>
      <c r="L495" s="50"/>
      <c r="M495" s="50"/>
      <c r="N495" s="50"/>
      <c r="O495" s="50"/>
    </row>
    <row r="496" spans="8:15" s="51" customFormat="1" ht="15" customHeight="1">
      <c r="H496" s="52"/>
      <c r="I496" s="50"/>
      <c r="J496" s="50"/>
      <c r="K496" s="50"/>
      <c r="L496" s="50"/>
      <c r="M496" s="50"/>
      <c r="N496" s="50"/>
      <c r="O496" s="50"/>
    </row>
    <row r="497" spans="8:15" s="51" customFormat="1" ht="15" customHeight="1">
      <c r="H497" s="52"/>
      <c r="I497" s="50"/>
      <c r="J497" s="50"/>
      <c r="K497" s="50"/>
      <c r="L497" s="50"/>
      <c r="M497" s="50"/>
      <c r="N497" s="50"/>
      <c r="O497" s="50"/>
    </row>
    <row r="498" spans="8:15" s="51" customFormat="1" ht="15" customHeight="1">
      <c r="H498" s="52"/>
      <c r="I498" s="50"/>
      <c r="J498" s="50"/>
      <c r="K498" s="50"/>
      <c r="L498" s="50"/>
      <c r="M498" s="50"/>
      <c r="N498" s="50"/>
      <c r="O498" s="50"/>
    </row>
    <row r="499" spans="8:15" s="51" customFormat="1" ht="15" customHeight="1">
      <c r="H499" s="52"/>
      <c r="I499" s="50"/>
      <c r="J499" s="50"/>
      <c r="K499" s="50"/>
      <c r="L499" s="50"/>
      <c r="M499" s="50"/>
      <c r="N499" s="50"/>
      <c r="O499" s="50"/>
    </row>
    <row r="500" spans="8:15" s="51" customFormat="1" ht="15" customHeight="1">
      <c r="H500" s="52"/>
      <c r="I500" s="50"/>
      <c r="J500" s="50"/>
      <c r="K500" s="50"/>
      <c r="L500" s="50"/>
      <c r="M500" s="50"/>
      <c r="N500" s="50"/>
      <c r="O500" s="50"/>
    </row>
    <row r="501" spans="8:15" s="51" customFormat="1" ht="15" customHeight="1">
      <c r="H501" s="52"/>
      <c r="I501" s="50"/>
      <c r="J501" s="50"/>
      <c r="K501" s="50"/>
      <c r="L501" s="50"/>
      <c r="M501" s="50"/>
      <c r="N501" s="50"/>
      <c r="O501" s="50"/>
    </row>
    <row r="502" spans="8:15" s="51" customFormat="1" ht="15" customHeight="1">
      <c r="H502" s="52"/>
      <c r="I502" s="50"/>
      <c r="J502" s="50"/>
      <c r="K502" s="50"/>
      <c r="L502" s="50"/>
      <c r="M502" s="50"/>
      <c r="N502" s="50"/>
      <c r="O502" s="50"/>
    </row>
    <row r="503" spans="8:15" s="51" customFormat="1" ht="15" customHeight="1">
      <c r="H503" s="52"/>
      <c r="I503" s="50"/>
      <c r="J503" s="50"/>
      <c r="K503" s="50"/>
      <c r="L503" s="50"/>
      <c r="M503" s="50"/>
      <c r="N503" s="50"/>
      <c r="O503" s="50"/>
    </row>
    <row r="504" spans="8:15" s="51" customFormat="1" ht="15" customHeight="1">
      <c r="H504" s="52"/>
      <c r="I504" s="50"/>
      <c r="J504" s="50"/>
      <c r="K504" s="50"/>
      <c r="L504" s="50"/>
      <c r="M504" s="50"/>
      <c r="N504" s="50"/>
      <c r="O504" s="50"/>
    </row>
    <row r="505" spans="8:15" s="51" customFormat="1" ht="15" customHeight="1">
      <c r="H505" s="52"/>
      <c r="I505" s="50"/>
      <c r="J505" s="50"/>
      <c r="K505" s="50"/>
      <c r="L505" s="50"/>
      <c r="M505" s="50"/>
      <c r="N505" s="50"/>
      <c r="O505" s="50"/>
    </row>
    <row r="506" spans="8:15" s="51" customFormat="1" ht="15" customHeight="1">
      <c r="H506" s="52"/>
      <c r="I506" s="50"/>
      <c r="J506" s="50"/>
      <c r="K506" s="50"/>
      <c r="L506" s="50"/>
      <c r="M506" s="50"/>
      <c r="N506" s="50"/>
      <c r="O506" s="50"/>
    </row>
    <row r="507" spans="8:15" s="51" customFormat="1" ht="15" customHeight="1">
      <c r="H507" s="52"/>
      <c r="I507" s="50"/>
      <c r="J507" s="50"/>
      <c r="K507" s="50"/>
      <c r="L507" s="50"/>
      <c r="M507" s="50"/>
      <c r="N507" s="50"/>
      <c r="O507" s="50"/>
    </row>
    <row r="508" spans="8:15" s="51" customFormat="1" ht="15" customHeight="1">
      <c r="H508" s="52"/>
      <c r="I508" s="50"/>
      <c r="J508" s="50"/>
      <c r="K508" s="50"/>
      <c r="L508" s="50"/>
      <c r="M508" s="50"/>
      <c r="N508" s="50"/>
      <c r="O508" s="50"/>
    </row>
    <row r="509" spans="8:15" s="51" customFormat="1" ht="15" customHeight="1">
      <c r="H509" s="52"/>
      <c r="I509" s="50"/>
      <c r="J509" s="50"/>
      <c r="K509" s="50"/>
      <c r="L509" s="50"/>
      <c r="M509" s="50"/>
      <c r="N509" s="50"/>
      <c r="O509" s="50"/>
    </row>
    <row r="510" spans="8:15" s="51" customFormat="1" ht="15" customHeight="1">
      <c r="H510" s="52"/>
      <c r="I510" s="50"/>
      <c r="J510" s="50"/>
      <c r="K510" s="50"/>
      <c r="L510" s="50"/>
      <c r="M510" s="50"/>
      <c r="N510" s="50"/>
      <c r="O510" s="50"/>
    </row>
    <row r="511" spans="8:15" s="51" customFormat="1" ht="15" customHeight="1">
      <c r="H511" s="52"/>
      <c r="I511" s="50"/>
      <c r="J511" s="50"/>
      <c r="K511" s="50"/>
      <c r="L511" s="50"/>
      <c r="M511" s="50"/>
      <c r="N511" s="50"/>
      <c r="O511" s="50"/>
    </row>
    <row r="512" spans="8:15" s="51" customFormat="1" ht="15" customHeight="1">
      <c r="H512" s="52"/>
      <c r="I512" s="50"/>
      <c r="J512" s="50"/>
      <c r="K512" s="50"/>
      <c r="L512" s="50"/>
      <c r="M512" s="50"/>
      <c r="N512" s="50"/>
      <c r="O512" s="50"/>
    </row>
    <row r="513" spans="8:15" s="51" customFormat="1" ht="15" customHeight="1">
      <c r="H513" s="52"/>
      <c r="I513" s="50"/>
      <c r="J513" s="50"/>
      <c r="K513" s="50"/>
      <c r="L513" s="50"/>
      <c r="M513" s="50"/>
      <c r="N513" s="50"/>
      <c r="O513" s="50"/>
    </row>
    <row r="514" spans="8:15" s="51" customFormat="1" ht="15" customHeight="1">
      <c r="H514" s="52"/>
      <c r="I514" s="50"/>
      <c r="J514" s="50"/>
      <c r="K514" s="50"/>
      <c r="L514" s="50"/>
      <c r="M514" s="50"/>
      <c r="N514" s="50"/>
      <c r="O514" s="50"/>
    </row>
    <row r="515" spans="8:15" s="51" customFormat="1" ht="15" customHeight="1">
      <c r="H515" s="52"/>
      <c r="I515" s="50"/>
      <c r="J515" s="50"/>
      <c r="K515" s="50"/>
      <c r="L515" s="50"/>
      <c r="M515" s="50"/>
      <c r="N515" s="50"/>
      <c r="O515" s="50"/>
    </row>
    <row r="516" spans="8:15" s="51" customFormat="1" ht="15" customHeight="1">
      <c r="H516" s="52"/>
      <c r="I516" s="50"/>
      <c r="J516" s="50"/>
      <c r="K516" s="50"/>
      <c r="L516" s="50"/>
      <c r="M516" s="50"/>
      <c r="N516" s="50"/>
      <c r="O516" s="50"/>
    </row>
    <row r="517" spans="8:15" s="51" customFormat="1" ht="15" customHeight="1">
      <c r="H517" s="52"/>
      <c r="I517" s="50"/>
      <c r="J517" s="50"/>
      <c r="K517" s="50"/>
      <c r="L517" s="50"/>
      <c r="M517" s="50"/>
      <c r="N517" s="50"/>
      <c r="O517" s="50"/>
    </row>
    <row r="518" spans="8:15" s="51" customFormat="1" ht="15" customHeight="1">
      <c r="H518" s="52"/>
      <c r="I518" s="50"/>
      <c r="J518" s="50"/>
      <c r="K518" s="50"/>
      <c r="L518" s="50"/>
      <c r="M518" s="50"/>
      <c r="N518" s="50"/>
      <c r="O518" s="50"/>
    </row>
    <row r="519" spans="8:15" s="51" customFormat="1" ht="15" customHeight="1">
      <c r="H519" s="52"/>
      <c r="I519" s="50"/>
      <c r="J519" s="50"/>
      <c r="K519" s="50"/>
      <c r="L519" s="50"/>
      <c r="M519" s="50"/>
      <c r="N519" s="50"/>
      <c r="O519" s="50"/>
    </row>
    <row r="520" spans="8:15" s="51" customFormat="1" ht="15" customHeight="1">
      <c r="H520" s="52"/>
      <c r="I520" s="50"/>
      <c r="J520" s="50"/>
      <c r="K520" s="50"/>
      <c r="L520" s="50"/>
      <c r="M520" s="50"/>
      <c r="N520" s="50"/>
      <c r="O520" s="50"/>
    </row>
    <row r="521" spans="8:15" s="51" customFormat="1" ht="15" customHeight="1">
      <c r="H521" s="52"/>
      <c r="I521" s="50"/>
      <c r="J521" s="50"/>
      <c r="K521" s="50"/>
      <c r="L521" s="50"/>
      <c r="M521" s="50"/>
      <c r="N521" s="50"/>
      <c r="O521" s="50"/>
    </row>
    <row r="522" spans="8:15" s="51" customFormat="1" ht="15" customHeight="1">
      <c r="H522" s="52"/>
      <c r="I522" s="50"/>
      <c r="J522" s="50"/>
      <c r="K522" s="50"/>
      <c r="L522" s="50"/>
      <c r="M522" s="50"/>
      <c r="N522" s="50"/>
      <c r="O522" s="50"/>
    </row>
    <row r="523" spans="8:15" s="51" customFormat="1" ht="15" customHeight="1">
      <c r="H523" s="52"/>
      <c r="I523" s="50"/>
      <c r="J523" s="50"/>
      <c r="K523" s="50"/>
      <c r="L523" s="50"/>
      <c r="M523" s="50"/>
      <c r="N523" s="50"/>
      <c r="O523" s="50"/>
    </row>
    <row r="524" spans="8:15" s="51" customFormat="1" ht="15" customHeight="1">
      <c r="H524" s="52"/>
      <c r="I524" s="50"/>
      <c r="J524" s="50"/>
      <c r="K524" s="50"/>
      <c r="L524" s="50"/>
      <c r="M524" s="50"/>
      <c r="N524" s="50"/>
      <c r="O524" s="50"/>
    </row>
    <row r="525" spans="8:15" s="51" customFormat="1" ht="15" customHeight="1">
      <c r="H525" s="52"/>
      <c r="I525" s="50"/>
      <c r="J525" s="50"/>
      <c r="K525" s="50"/>
      <c r="L525" s="50"/>
      <c r="M525" s="50"/>
      <c r="N525" s="50"/>
      <c r="O525" s="50"/>
    </row>
    <row r="526" spans="8:15" s="51" customFormat="1" ht="15" customHeight="1">
      <c r="H526" s="52"/>
      <c r="I526" s="50"/>
      <c r="J526" s="50"/>
      <c r="K526" s="50"/>
      <c r="L526" s="50"/>
      <c r="M526" s="50"/>
      <c r="N526" s="50"/>
      <c r="O526" s="50"/>
    </row>
    <row r="527" spans="8:15" s="51" customFormat="1" ht="15" customHeight="1">
      <c r="H527" s="52"/>
      <c r="I527" s="50"/>
      <c r="J527" s="50"/>
      <c r="K527" s="50"/>
      <c r="L527" s="50"/>
      <c r="M527" s="50"/>
      <c r="N527" s="50"/>
      <c r="O527" s="50"/>
    </row>
    <row r="528" spans="8:15" s="51" customFormat="1" ht="15" customHeight="1">
      <c r="H528" s="52"/>
      <c r="I528" s="50"/>
      <c r="J528" s="50"/>
      <c r="K528" s="50"/>
      <c r="L528" s="50"/>
      <c r="M528" s="50"/>
      <c r="N528" s="50"/>
      <c r="O528" s="50"/>
    </row>
    <row r="529" spans="8:15" s="51" customFormat="1" ht="15" customHeight="1">
      <c r="H529" s="52"/>
      <c r="I529" s="50"/>
      <c r="J529" s="50"/>
      <c r="K529" s="50"/>
      <c r="L529" s="50"/>
      <c r="M529" s="50"/>
      <c r="N529" s="50"/>
      <c r="O529" s="50"/>
    </row>
    <row r="530" spans="8:15" s="51" customFormat="1" ht="15" customHeight="1">
      <c r="H530" s="52"/>
      <c r="I530" s="50"/>
      <c r="J530" s="50"/>
      <c r="K530" s="50"/>
      <c r="L530" s="50"/>
      <c r="M530" s="50"/>
      <c r="N530" s="50"/>
      <c r="O530" s="50"/>
    </row>
    <row r="531" spans="8:15" s="51" customFormat="1" ht="15" customHeight="1">
      <c r="H531" s="52"/>
      <c r="I531" s="50"/>
      <c r="J531" s="50"/>
      <c r="K531" s="50"/>
      <c r="L531" s="50"/>
      <c r="M531" s="50"/>
      <c r="N531" s="50"/>
      <c r="O531" s="50"/>
    </row>
    <row r="532" spans="8:15" s="51" customFormat="1" ht="15" customHeight="1">
      <c r="H532" s="52"/>
      <c r="I532" s="50"/>
      <c r="J532" s="50"/>
      <c r="K532" s="50"/>
      <c r="L532" s="50"/>
      <c r="M532" s="50"/>
      <c r="N532" s="50"/>
      <c r="O532" s="50"/>
    </row>
    <row r="533" spans="8:15" s="51" customFormat="1" ht="15" customHeight="1">
      <c r="H533" s="52"/>
      <c r="I533" s="50"/>
      <c r="J533" s="50"/>
      <c r="K533" s="50"/>
      <c r="L533" s="50"/>
      <c r="M533" s="50"/>
      <c r="N533" s="50"/>
      <c r="O533" s="50"/>
    </row>
    <row r="534" spans="8:15" s="51" customFormat="1" ht="15" customHeight="1">
      <c r="H534" s="52"/>
      <c r="I534" s="50"/>
      <c r="J534" s="50"/>
      <c r="K534" s="50"/>
      <c r="L534" s="50"/>
      <c r="M534" s="50"/>
      <c r="N534" s="50"/>
      <c r="O534" s="50"/>
    </row>
    <row r="535" spans="8:15" s="51" customFormat="1" ht="15" customHeight="1">
      <c r="H535" s="52"/>
      <c r="I535" s="50"/>
      <c r="J535" s="50"/>
      <c r="K535" s="50"/>
      <c r="L535" s="50"/>
      <c r="M535" s="50"/>
      <c r="N535" s="50"/>
      <c r="O535" s="50"/>
    </row>
    <row r="536" spans="8:15" s="51" customFormat="1" ht="15" customHeight="1">
      <c r="H536" s="52"/>
      <c r="I536" s="50"/>
      <c r="J536" s="50"/>
      <c r="K536" s="50"/>
      <c r="L536" s="50"/>
      <c r="M536" s="50"/>
      <c r="N536" s="50"/>
      <c r="O536" s="50"/>
    </row>
    <row r="537" spans="8:15" s="51" customFormat="1" ht="15" customHeight="1">
      <c r="H537" s="52"/>
      <c r="I537" s="50"/>
      <c r="J537" s="50"/>
      <c r="K537" s="50"/>
      <c r="L537" s="50"/>
      <c r="M537" s="50"/>
      <c r="N537" s="50"/>
      <c r="O537" s="50"/>
    </row>
    <row r="538" spans="8:15" s="51" customFormat="1" ht="15" customHeight="1">
      <c r="H538" s="52"/>
      <c r="I538" s="50"/>
      <c r="J538" s="50"/>
      <c r="K538" s="50"/>
      <c r="L538" s="50"/>
      <c r="M538" s="50"/>
      <c r="N538" s="50"/>
      <c r="O538" s="50"/>
    </row>
    <row r="539" spans="8:15" s="51" customFormat="1" ht="15" customHeight="1">
      <c r="H539" s="52"/>
      <c r="I539" s="50"/>
      <c r="J539" s="50"/>
      <c r="K539" s="50"/>
      <c r="L539" s="50"/>
      <c r="M539" s="50"/>
      <c r="N539" s="50"/>
      <c r="O539" s="50"/>
    </row>
    <row r="540" spans="8:15" s="51" customFormat="1" ht="15" customHeight="1">
      <c r="H540" s="52"/>
      <c r="I540" s="50"/>
      <c r="J540" s="50"/>
      <c r="K540" s="50"/>
      <c r="L540" s="50"/>
      <c r="M540" s="50"/>
      <c r="N540" s="50"/>
      <c r="O540" s="50"/>
    </row>
    <row r="541" spans="8:15" s="51" customFormat="1" ht="15" customHeight="1">
      <c r="H541" s="52"/>
      <c r="I541" s="50"/>
      <c r="J541" s="50"/>
      <c r="K541" s="50"/>
      <c r="L541" s="50"/>
      <c r="M541" s="50"/>
      <c r="N541" s="50"/>
      <c r="O541" s="50"/>
    </row>
    <row r="542" spans="8:15" s="51" customFormat="1" ht="15" customHeight="1">
      <c r="H542" s="52"/>
      <c r="I542" s="50"/>
      <c r="J542" s="50"/>
      <c r="K542" s="50"/>
      <c r="L542" s="50"/>
      <c r="M542" s="50"/>
      <c r="N542" s="50"/>
      <c r="O542" s="50"/>
    </row>
    <row r="543" spans="8:15" s="51" customFormat="1" ht="15" customHeight="1">
      <c r="H543" s="52"/>
      <c r="I543" s="50"/>
      <c r="J543" s="50"/>
      <c r="K543" s="50"/>
      <c r="L543" s="50"/>
      <c r="M543" s="50"/>
      <c r="N543" s="50"/>
      <c r="O543" s="50"/>
    </row>
    <row r="544" spans="8:15" s="51" customFormat="1" ht="15" customHeight="1">
      <c r="H544" s="52"/>
      <c r="I544" s="50"/>
      <c r="J544" s="50"/>
      <c r="K544" s="50"/>
      <c r="L544" s="50"/>
      <c r="M544" s="50"/>
      <c r="N544" s="50"/>
      <c r="O544" s="50"/>
    </row>
    <row r="545" spans="8:15" s="51" customFormat="1" ht="15" customHeight="1">
      <c r="H545" s="52"/>
      <c r="I545" s="50"/>
      <c r="J545" s="50"/>
      <c r="K545" s="50"/>
      <c r="L545" s="50"/>
      <c r="M545" s="50"/>
      <c r="N545" s="50"/>
      <c r="O545" s="50"/>
    </row>
    <row r="546" spans="8:15" s="51" customFormat="1" ht="15" customHeight="1">
      <c r="H546" s="52"/>
      <c r="I546" s="50"/>
      <c r="J546" s="50"/>
      <c r="K546" s="50"/>
      <c r="L546" s="50"/>
      <c r="M546" s="50"/>
      <c r="N546" s="50"/>
      <c r="O546" s="50"/>
    </row>
    <row r="547" spans="8:15" s="51" customFormat="1" ht="15" customHeight="1">
      <c r="H547" s="52"/>
      <c r="I547" s="50"/>
      <c r="J547" s="50"/>
      <c r="K547" s="50"/>
      <c r="L547" s="50"/>
      <c r="M547" s="50"/>
      <c r="N547" s="50"/>
      <c r="O547" s="50"/>
    </row>
    <row r="548" spans="8:15" s="51" customFormat="1" ht="15" customHeight="1">
      <c r="H548" s="52"/>
      <c r="I548" s="50"/>
      <c r="J548" s="50"/>
      <c r="K548" s="50"/>
      <c r="L548" s="50"/>
      <c r="M548" s="50"/>
      <c r="N548" s="50"/>
      <c r="O548" s="50"/>
    </row>
    <row r="549" spans="8:15" s="51" customFormat="1" ht="15" customHeight="1">
      <c r="H549" s="52"/>
      <c r="I549" s="50"/>
      <c r="J549" s="50"/>
      <c r="K549" s="50"/>
      <c r="L549" s="50"/>
      <c r="M549" s="50"/>
      <c r="N549" s="50"/>
      <c r="O549" s="50"/>
    </row>
    <row r="550" spans="8:15" s="51" customFormat="1" ht="15" customHeight="1">
      <c r="H550" s="52"/>
      <c r="I550" s="50"/>
      <c r="J550" s="50"/>
      <c r="K550" s="50"/>
      <c r="L550" s="50"/>
      <c r="M550" s="50"/>
      <c r="N550" s="50"/>
      <c r="O550" s="50"/>
    </row>
    <row r="551" spans="8:15" s="51" customFormat="1" ht="15" customHeight="1">
      <c r="H551" s="52"/>
      <c r="I551" s="50"/>
      <c r="J551" s="50"/>
      <c r="K551" s="50"/>
      <c r="L551" s="50"/>
      <c r="M551" s="50"/>
      <c r="N551" s="50"/>
      <c r="O551" s="50"/>
    </row>
    <row r="552" spans="8:15" s="51" customFormat="1" ht="15" customHeight="1">
      <c r="H552" s="52"/>
      <c r="I552" s="50"/>
      <c r="J552" s="50"/>
      <c r="K552" s="50"/>
      <c r="L552" s="50"/>
      <c r="M552" s="50"/>
      <c r="N552" s="50"/>
      <c r="O552" s="50"/>
    </row>
    <row r="553" spans="8:15" s="51" customFormat="1" ht="15" customHeight="1">
      <c r="H553" s="52"/>
      <c r="I553" s="50"/>
      <c r="J553" s="50"/>
      <c r="K553" s="50"/>
      <c r="L553" s="50"/>
      <c r="M553" s="50"/>
      <c r="N553" s="50"/>
      <c r="O553" s="50"/>
    </row>
    <row r="554" spans="8:15" s="51" customFormat="1" ht="15" customHeight="1">
      <c r="H554" s="52"/>
      <c r="I554" s="50"/>
      <c r="J554" s="50"/>
      <c r="K554" s="50"/>
      <c r="L554" s="50"/>
      <c r="M554" s="50"/>
      <c r="N554" s="50"/>
      <c r="O554" s="50"/>
    </row>
    <row r="555" spans="8:15" s="51" customFormat="1" ht="15" customHeight="1">
      <c r="H555" s="52"/>
      <c r="I555" s="50"/>
      <c r="J555" s="50"/>
      <c r="K555" s="50"/>
      <c r="L555" s="50"/>
      <c r="M555" s="50"/>
      <c r="N555" s="50"/>
      <c r="O555" s="50"/>
    </row>
    <row r="556" spans="8:15" s="51" customFormat="1" ht="15" customHeight="1">
      <c r="H556" s="52"/>
      <c r="I556" s="50"/>
      <c r="J556" s="50"/>
      <c r="K556" s="50"/>
      <c r="L556" s="50"/>
      <c r="M556" s="50"/>
      <c r="N556" s="50"/>
      <c r="O556" s="50"/>
    </row>
    <row r="557" spans="8:15" s="51" customFormat="1" ht="15" customHeight="1">
      <c r="H557" s="52"/>
      <c r="I557" s="50"/>
      <c r="J557" s="50"/>
      <c r="K557" s="50"/>
      <c r="L557" s="50"/>
      <c r="M557" s="50"/>
      <c r="N557" s="50"/>
      <c r="O557" s="50"/>
    </row>
    <row r="558" spans="8:15" s="51" customFormat="1" ht="15" customHeight="1">
      <c r="H558" s="52"/>
      <c r="I558" s="50"/>
      <c r="J558" s="50"/>
      <c r="K558" s="50"/>
      <c r="L558" s="50"/>
      <c r="M558" s="50"/>
      <c r="N558" s="50"/>
      <c r="O558" s="50"/>
    </row>
    <row r="559" spans="8:15" s="51" customFormat="1" ht="15" customHeight="1">
      <c r="H559" s="52"/>
      <c r="I559" s="50"/>
      <c r="J559" s="50"/>
      <c r="K559" s="50"/>
      <c r="L559" s="50"/>
      <c r="M559" s="50"/>
      <c r="N559" s="50"/>
      <c r="O559" s="50"/>
    </row>
    <row r="560" spans="8:15" s="51" customFormat="1" ht="15" customHeight="1">
      <c r="H560" s="52"/>
      <c r="I560" s="50"/>
      <c r="J560" s="50"/>
      <c r="K560" s="50"/>
      <c r="L560" s="50"/>
      <c r="M560" s="50"/>
      <c r="N560" s="50"/>
      <c r="O560" s="50"/>
    </row>
    <row r="561" spans="8:15" s="51" customFormat="1" ht="15" customHeight="1">
      <c r="H561" s="52"/>
      <c r="I561" s="50"/>
      <c r="J561" s="50"/>
      <c r="K561" s="50"/>
      <c r="L561" s="50"/>
      <c r="M561" s="50"/>
      <c r="N561" s="50"/>
      <c r="O561" s="50"/>
    </row>
    <row r="562" spans="8:15" s="51" customFormat="1" ht="15" customHeight="1">
      <c r="H562" s="52"/>
      <c r="I562" s="50"/>
      <c r="J562" s="50"/>
      <c r="K562" s="50"/>
      <c r="L562" s="50"/>
      <c r="M562" s="50"/>
      <c r="N562" s="50"/>
      <c r="O562" s="50"/>
    </row>
    <row r="563" spans="8:15" s="51" customFormat="1" ht="15" customHeight="1">
      <c r="H563" s="52"/>
      <c r="I563" s="50"/>
      <c r="J563" s="50"/>
      <c r="K563" s="50"/>
      <c r="L563" s="50"/>
      <c r="M563" s="50"/>
      <c r="N563" s="50"/>
      <c r="O563" s="50"/>
    </row>
    <row r="564" spans="8:15" s="51" customFormat="1" ht="15" customHeight="1">
      <c r="H564" s="52"/>
      <c r="I564" s="50"/>
      <c r="J564" s="50"/>
      <c r="K564" s="50"/>
      <c r="L564" s="50"/>
      <c r="M564" s="50"/>
      <c r="N564" s="50"/>
      <c r="O564" s="50"/>
    </row>
    <row r="565" spans="8:15" s="51" customFormat="1" ht="15" customHeight="1">
      <c r="H565" s="52"/>
      <c r="I565" s="50"/>
      <c r="J565" s="50"/>
      <c r="K565" s="50"/>
      <c r="L565" s="50"/>
      <c r="M565" s="50"/>
      <c r="N565" s="50"/>
      <c r="O565" s="50"/>
    </row>
    <row r="566" spans="8:15" s="51" customFormat="1" ht="15" customHeight="1">
      <c r="H566" s="52"/>
      <c r="I566" s="50"/>
      <c r="J566" s="50"/>
      <c r="K566" s="50"/>
      <c r="L566" s="50"/>
      <c r="M566" s="50"/>
      <c r="N566" s="50"/>
      <c r="O566" s="50"/>
    </row>
    <row r="567" spans="8:15" s="51" customFormat="1" ht="15" customHeight="1">
      <c r="H567" s="52"/>
      <c r="I567" s="50"/>
      <c r="J567" s="50"/>
      <c r="K567" s="50"/>
      <c r="L567" s="50"/>
      <c r="M567" s="50"/>
      <c r="N567" s="50"/>
      <c r="O567" s="50"/>
    </row>
    <row r="568" spans="8:15" s="51" customFormat="1" ht="15" customHeight="1">
      <c r="H568" s="52"/>
      <c r="I568" s="50"/>
      <c r="J568" s="50"/>
      <c r="K568" s="50"/>
      <c r="L568" s="50"/>
      <c r="M568" s="50"/>
      <c r="N568" s="50"/>
      <c r="O568" s="50"/>
    </row>
    <row r="569" spans="8:15" s="51" customFormat="1" ht="15" customHeight="1">
      <c r="H569" s="52"/>
      <c r="I569" s="50"/>
      <c r="J569" s="50"/>
      <c r="K569" s="50"/>
      <c r="L569" s="50"/>
      <c r="M569" s="50"/>
      <c r="N569" s="50"/>
      <c r="O569" s="50"/>
    </row>
    <row r="570" spans="8:15" s="51" customFormat="1" ht="15" customHeight="1">
      <c r="H570" s="52"/>
      <c r="I570" s="50"/>
      <c r="J570" s="50"/>
      <c r="K570" s="50"/>
      <c r="L570" s="50"/>
      <c r="M570" s="50"/>
      <c r="N570" s="50"/>
      <c r="O570" s="50"/>
    </row>
    <row r="571" spans="8:15" s="51" customFormat="1" ht="15" customHeight="1">
      <c r="H571" s="52"/>
      <c r="I571" s="50"/>
      <c r="J571" s="50"/>
      <c r="K571" s="50"/>
      <c r="L571" s="50"/>
      <c r="M571" s="50"/>
      <c r="N571" s="50"/>
      <c r="O571" s="50"/>
    </row>
    <row r="572" spans="8:15" s="51" customFormat="1" ht="15" customHeight="1">
      <c r="H572" s="52"/>
      <c r="I572" s="50"/>
      <c r="J572" s="50"/>
      <c r="K572" s="50"/>
      <c r="L572" s="50"/>
      <c r="M572" s="50"/>
      <c r="N572" s="50"/>
      <c r="O572" s="50"/>
    </row>
    <row r="573" spans="8:15" s="51" customFormat="1" ht="15" customHeight="1">
      <c r="H573" s="52"/>
      <c r="I573" s="50"/>
      <c r="J573" s="50"/>
      <c r="K573" s="50"/>
      <c r="L573" s="50"/>
      <c r="M573" s="50"/>
      <c r="N573" s="50"/>
      <c r="O573" s="50"/>
    </row>
    <row r="574" spans="8:15" s="51" customFormat="1" ht="15" customHeight="1">
      <c r="H574" s="52"/>
      <c r="I574" s="50"/>
      <c r="J574" s="50"/>
      <c r="K574" s="50"/>
      <c r="L574" s="50"/>
      <c r="M574" s="50"/>
      <c r="N574" s="50"/>
      <c r="O574" s="50"/>
    </row>
    <row r="575" spans="8:15" s="51" customFormat="1" ht="15" customHeight="1">
      <c r="H575" s="52"/>
      <c r="I575" s="50"/>
      <c r="J575" s="50"/>
      <c r="K575" s="50"/>
      <c r="L575" s="50"/>
      <c r="M575" s="50"/>
      <c r="N575" s="50"/>
      <c r="O575" s="50"/>
    </row>
    <row r="576" spans="8:15" s="51" customFormat="1" ht="15" customHeight="1">
      <c r="H576" s="52"/>
      <c r="I576" s="50"/>
      <c r="J576" s="50"/>
      <c r="K576" s="50"/>
      <c r="L576" s="50"/>
      <c r="M576" s="50"/>
      <c r="N576" s="50"/>
      <c r="O576" s="50"/>
    </row>
    <row r="577" spans="8:15" s="51" customFormat="1" ht="15" customHeight="1">
      <c r="H577" s="52"/>
      <c r="I577" s="50"/>
      <c r="J577" s="50"/>
      <c r="K577" s="50"/>
      <c r="L577" s="50"/>
      <c r="M577" s="50"/>
      <c r="N577" s="50"/>
      <c r="O577" s="50"/>
    </row>
    <row r="578" spans="8:15" s="51" customFormat="1" ht="15" customHeight="1">
      <c r="H578" s="52"/>
      <c r="I578" s="50"/>
      <c r="J578" s="50"/>
      <c r="K578" s="50"/>
      <c r="L578" s="50"/>
      <c r="M578" s="50"/>
      <c r="N578" s="50"/>
      <c r="O578" s="50"/>
    </row>
    <row r="579" spans="8:15" s="51" customFormat="1" ht="15" customHeight="1">
      <c r="H579" s="52"/>
      <c r="I579" s="50"/>
      <c r="J579" s="50"/>
      <c r="K579" s="50"/>
      <c r="L579" s="50"/>
      <c r="M579" s="50"/>
      <c r="N579" s="50"/>
      <c r="O579" s="50"/>
    </row>
    <row r="580" spans="8:15" s="51" customFormat="1" ht="15" customHeight="1">
      <c r="H580" s="52"/>
      <c r="I580" s="50"/>
      <c r="J580" s="50"/>
      <c r="K580" s="50"/>
      <c r="L580" s="50"/>
      <c r="M580" s="50"/>
      <c r="N580" s="50"/>
      <c r="O580" s="50"/>
    </row>
    <row r="581" spans="8:15" s="51" customFormat="1" ht="15" customHeight="1">
      <c r="H581" s="52"/>
      <c r="I581" s="50"/>
      <c r="J581" s="50"/>
      <c r="K581" s="50"/>
      <c r="L581" s="50"/>
      <c r="M581" s="50"/>
      <c r="N581" s="50"/>
      <c r="O581" s="50"/>
    </row>
    <row r="582" spans="8:15" s="51" customFormat="1" ht="15" customHeight="1">
      <c r="H582" s="52"/>
      <c r="I582" s="50"/>
      <c r="J582" s="50"/>
      <c r="K582" s="50"/>
      <c r="L582" s="50"/>
      <c r="M582" s="50"/>
      <c r="N582" s="50"/>
      <c r="O582" s="50"/>
    </row>
    <row r="583" spans="8:15" s="51" customFormat="1" ht="15" customHeight="1">
      <c r="H583" s="52"/>
      <c r="I583" s="50"/>
      <c r="J583" s="50"/>
      <c r="K583" s="50"/>
      <c r="L583" s="50"/>
      <c r="M583" s="50"/>
      <c r="N583" s="50"/>
      <c r="O583" s="50"/>
    </row>
    <row r="584" spans="8:15" s="51" customFormat="1" ht="15" customHeight="1">
      <c r="H584" s="52"/>
      <c r="I584" s="50"/>
      <c r="J584" s="50"/>
      <c r="K584" s="50"/>
      <c r="L584" s="50"/>
      <c r="M584" s="50"/>
      <c r="N584" s="50"/>
      <c r="O584" s="50"/>
    </row>
    <row r="585" spans="8:15" s="51" customFormat="1" ht="15" customHeight="1">
      <c r="H585" s="52"/>
      <c r="I585" s="50"/>
      <c r="J585" s="50"/>
      <c r="K585" s="50"/>
      <c r="L585" s="50"/>
      <c r="M585" s="50"/>
      <c r="N585" s="50"/>
      <c r="O585" s="50"/>
    </row>
    <row r="586" spans="8:15" s="51" customFormat="1" ht="15" customHeight="1">
      <c r="H586" s="52"/>
      <c r="I586" s="50"/>
      <c r="J586" s="50"/>
      <c r="K586" s="50"/>
      <c r="L586" s="50"/>
      <c r="M586" s="50"/>
      <c r="N586" s="50"/>
      <c r="O586" s="50"/>
    </row>
    <row r="587" spans="8:15" s="51" customFormat="1" ht="15" customHeight="1">
      <c r="H587" s="52"/>
      <c r="I587" s="50"/>
      <c r="J587" s="50"/>
      <c r="K587" s="50"/>
      <c r="L587" s="50"/>
      <c r="M587" s="50"/>
      <c r="N587" s="50"/>
      <c r="O587" s="50"/>
    </row>
    <row r="588" spans="8:15" s="51" customFormat="1" ht="15" customHeight="1">
      <c r="H588" s="52"/>
      <c r="I588" s="50"/>
      <c r="J588" s="50"/>
      <c r="K588" s="50"/>
      <c r="L588" s="50"/>
      <c r="M588" s="50"/>
      <c r="N588" s="50"/>
      <c r="O588" s="50"/>
    </row>
    <row r="589" spans="8:15" s="51" customFormat="1" ht="15" customHeight="1">
      <c r="H589" s="52"/>
      <c r="I589" s="50"/>
      <c r="J589" s="50"/>
      <c r="K589" s="50"/>
      <c r="L589" s="50"/>
      <c r="M589" s="50"/>
      <c r="N589" s="50"/>
      <c r="O589" s="50"/>
    </row>
    <row r="590" spans="8:15" s="51" customFormat="1" ht="15" customHeight="1">
      <c r="H590" s="52"/>
      <c r="I590" s="50"/>
      <c r="J590" s="50"/>
      <c r="K590" s="50"/>
      <c r="L590" s="50"/>
      <c r="M590" s="50"/>
      <c r="N590" s="50"/>
      <c r="O590" s="50"/>
    </row>
    <row r="591" spans="8:15" s="51" customFormat="1" ht="15" customHeight="1">
      <c r="H591" s="52"/>
      <c r="I591" s="50"/>
      <c r="J591" s="50"/>
      <c r="K591" s="50"/>
      <c r="L591" s="50"/>
      <c r="M591" s="50"/>
      <c r="N591" s="50"/>
      <c r="O591" s="50"/>
    </row>
    <row r="592" spans="8:15" s="51" customFormat="1" ht="15" customHeight="1">
      <c r="H592" s="52"/>
      <c r="I592" s="50"/>
      <c r="J592" s="50"/>
      <c r="K592" s="50"/>
      <c r="L592" s="50"/>
      <c r="M592" s="50"/>
      <c r="N592" s="50"/>
      <c r="O592" s="50"/>
    </row>
    <row r="593" spans="8:15" s="51" customFormat="1" ht="15" customHeight="1">
      <c r="H593" s="52"/>
      <c r="I593" s="50"/>
      <c r="J593" s="50"/>
      <c r="K593" s="50"/>
      <c r="L593" s="50"/>
      <c r="M593" s="50"/>
      <c r="N593" s="50"/>
      <c r="O593" s="50"/>
    </row>
    <row r="594" spans="8:15" s="51" customFormat="1" ht="15" customHeight="1">
      <c r="H594" s="52"/>
      <c r="I594" s="50"/>
      <c r="J594" s="50"/>
      <c r="K594" s="50"/>
      <c r="L594" s="50"/>
      <c r="M594" s="50"/>
      <c r="N594" s="50"/>
      <c r="O594" s="50"/>
    </row>
    <row r="595" spans="8:15" s="51" customFormat="1" ht="15" customHeight="1">
      <c r="H595" s="52"/>
      <c r="I595" s="50"/>
      <c r="J595" s="50"/>
      <c r="K595" s="50"/>
      <c r="L595" s="50"/>
      <c r="M595" s="50"/>
      <c r="N595" s="50"/>
      <c r="O595" s="50"/>
    </row>
    <row r="596" spans="8:15" s="51" customFormat="1" ht="15" customHeight="1">
      <c r="H596" s="52"/>
      <c r="I596" s="50"/>
      <c r="J596" s="50"/>
      <c r="K596" s="50"/>
      <c r="L596" s="50"/>
      <c r="M596" s="50"/>
      <c r="N596" s="50"/>
      <c r="O596" s="50"/>
    </row>
    <row r="597" spans="8:15" s="51" customFormat="1" ht="15" customHeight="1">
      <c r="H597" s="52"/>
      <c r="I597" s="50"/>
      <c r="J597" s="50"/>
      <c r="K597" s="50"/>
      <c r="L597" s="50"/>
      <c r="M597" s="50"/>
      <c r="N597" s="50"/>
      <c r="O597" s="50"/>
    </row>
    <row r="598" spans="8:15" s="51" customFormat="1" ht="15" customHeight="1">
      <c r="H598" s="52"/>
      <c r="I598" s="50"/>
      <c r="J598" s="50"/>
      <c r="K598" s="50"/>
      <c r="L598" s="50"/>
      <c r="M598" s="50"/>
      <c r="N598" s="50"/>
      <c r="O598" s="50"/>
    </row>
    <row r="599" spans="8:15" s="51" customFormat="1" ht="15" customHeight="1">
      <c r="H599" s="52"/>
      <c r="I599" s="50"/>
      <c r="J599" s="50"/>
      <c r="K599" s="50"/>
      <c r="L599" s="50"/>
      <c r="M599" s="50"/>
      <c r="N599" s="50"/>
      <c r="O599" s="50"/>
    </row>
    <row r="600" spans="8:15" s="51" customFormat="1" ht="15" customHeight="1">
      <c r="H600" s="52"/>
      <c r="I600" s="50"/>
      <c r="J600" s="50"/>
      <c r="K600" s="50"/>
      <c r="L600" s="50"/>
      <c r="M600" s="50"/>
      <c r="N600" s="50"/>
      <c r="O600" s="50"/>
    </row>
    <row r="601" spans="8:15" s="51" customFormat="1" ht="15" customHeight="1">
      <c r="H601" s="52"/>
      <c r="I601" s="50"/>
      <c r="J601" s="50"/>
      <c r="K601" s="50"/>
      <c r="L601" s="50"/>
      <c r="M601" s="50"/>
      <c r="N601" s="50"/>
      <c r="O601" s="50"/>
    </row>
    <row r="602" spans="8:15" s="51" customFormat="1" ht="15" customHeight="1">
      <c r="H602" s="52"/>
      <c r="I602" s="50"/>
      <c r="J602" s="50"/>
      <c r="K602" s="50"/>
      <c r="L602" s="50"/>
      <c r="M602" s="50"/>
      <c r="N602" s="50"/>
      <c r="O602" s="50"/>
    </row>
    <row r="603" spans="8:15" s="51" customFormat="1" ht="15" customHeight="1">
      <c r="H603" s="52"/>
      <c r="I603" s="50"/>
      <c r="J603" s="50"/>
      <c r="K603" s="50"/>
      <c r="L603" s="50"/>
      <c r="M603" s="50"/>
      <c r="N603" s="50"/>
      <c r="O603" s="50"/>
    </row>
    <row r="604" spans="8:15" s="51" customFormat="1" ht="15" customHeight="1">
      <c r="H604" s="52"/>
      <c r="I604" s="50"/>
      <c r="J604" s="50"/>
      <c r="K604" s="50"/>
      <c r="L604" s="50"/>
      <c r="M604" s="50"/>
      <c r="N604" s="50"/>
      <c r="O604" s="50"/>
    </row>
    <row r="605" spans="8:15" s="51" customFormat="1" ht="15" customHeight="1">
      <c r="H605" s="52"/>
      <c r="I605" s="50"/>
      <c r="J605" s="50"/>
      <c r="K605" s="50"/>
      <c r="L605" s="50"/>
      <c r="M605" s="50"/>
      <c r="N605" s="50"/>
      <c r="O605" s="50"/>
    </row>
    <row r="606" spans="8:15" s="51" customFormat="1" ht="15" customHeight="1">
      <c r="H606" s="52"/>
      <c r="I606" s="50"/>
      <c r="J606" s="50"/>
      <c r="K606" s="50"/>
      <c r="L606" s="50"/>
      <c r="M606" s="50"/>
      <c r="N606" s="50"/>
      <c r="O606" s="50"/>
    </row>
    <row r="607" spans="8:15" s="51" customFormat="1" ht="15" customHeight="1">
      <c r="H607" s="52"/>
      <c r="I607" s="50"/>
      <c r="J607" s="50"/>
      <c r="K607" s="50"/>
      <c r="L607" s="50"/>
      <c r="M607" s="50"/>
      <c r="N607" s="50"/>
      <c r="O607" s="50"/>
    </row>
    <row r="608" spans="8:15" s="51" customFormat="1" ht="15" customHeight="1">
      <c r="H608" s="52"/>
      <c r="I608" s="50"/>
      <c r="J608" s="50"/>
      <c r="K608" s="50"/>
      <c r="L608" s="50"/>
      <c r="M608" s="50"/>
      <c r="N608" s="50"/>
      <c r="O608" s="50"/>
    </row>
    <row r="609" spans="8:15" s="51" customFormat="1" ht="15" customHeight="1">
      <c r="H609" s="52"/>
      <c r="I609" s="50"/>
      <c r="J609" s="50"/>
      <c r="K609" s="50"/>
      <c r="L609" s="50"/>
      <c r="M609" s="50"/>
      <c r="N609" s="50"/>
      <c r="O609" s="50"/>
    </row>
    <row r="610" spans="8:15" s="51" customFormat="1" ht="15" customHeight="1">
      <c r="H610" s="52"/>
      <c r="I610" s="50"/>
      <c r="J610" s="50"/>
      <c r="K610" s="50"/>
      <c r="L610" s="50"/>
      <c r="M610" s="50"/>
      <c r="N610" s="50"/>
      <c r="O610" s="50"/>
    </row>
    <row r="611" spans="8:15" s="51" customFormat="1" ht="15" customHeight="1">
      <c r="H611" s="52"/>
      <c r="I611" s="50"/>
      <c r="J611" s="50"/>
      <c r="K611" s="50"/>
      <c r="L611" s="50"/>
      <c r="M611" s="50"/>
      <c r="N611" s="50"/>
      <c r="O611" s="50"/>
    </row>
    <row r="612" spans="8:15" s="51" customFormat="1" ht="15" customHeight="1">
      <c r="H612" s="52"/>
      <c r="I612" s="50"/>
      <c r="J612" s="50"/>
      <c r="K612" s="50"/>
      <c r="L612" s="50"/>
      <c r="M612" s="50"/>
      <c r="N612" s="50"/>
      <c r="O612" s="50"/>
    </row>
    <row r="613" spans="8:15" s="51" customFormat="1" ht="15" customHeight="1">
      <c r="H613" s="52"/>
      <c r="I613" s="50"/>
      <c r="J613" s="50"/>
      <c r="K613" s="50"/>
      <c r="L613" s="50"/>
      <c r="M613" s="50"/>
      <c r="N613" s="50"/>
      <c r="O613" s="50"/>
    </row>
    <row r="614" spans="8:15" s="51" customFormat="1" ht="15" customHeight="1">
      <c r="H614" s="52"/>
      <c r="I614" s="50"/>
      <c r="J614" s="50"/>
      <c r="K614" s="50"/>
      <c r="L614" s="50"/>
      <c r="M614" s="50"/>
      <c r="N614" s="50"/>
      <c r="O614" s="50"/>
    </row>
    <row r="615" spans="8:15" s="51" customFormat="1" ht="15" customHeight="1">
      <c r="H615" s="52"/>
      <c r="I615" s="50"/>
      <c r="J615" s="50"/>
      <c r="K615" s="50"/>
      <c r="L615" s="50"/>
      <c r="M615" s="50"/>
      <c r="N615" s="50"/>
      <c r="O615" s="50"/>
    </row>
    <row r="616" spans="8:15" s="51" customFormat="1" ht="15" customHeight="1">
      <c r="H616" s="52"/>
      <c r="I616" s="50"/>
      <c r="J616" s="50"/>
      <c r="K616" s="50"/>
      <c r="L616" s="50"/>
      <c r="M616" s="50"/>
      <c r="N616" s="50"/>
      <c r="O616" s="50"/>
    </row>
    <row r="617" spans="8:15" s="51" customFormat="1" ht="15" customHeight="1">
      <c r="H617" s="52"/>
      <c r="I617" s="50"/>
      <c r="J617" s="50"/>
      <c r="K617" s="50"/>
      <c r="L617" s="50"/>
      <c r="M617" s="50"/>
      <c r="N617" s="50"/>
      <c r="O617" s="50"/>
    </row>
    <row r="618" spans="8:15" s="51" customFormat="1" ht="15" customHeight="1">
      <c r="H618" s="52"/>
      <c r="I618" s="50"/>
      <c r="J618" s="50"/>
      <c r="K618" s="50"/>
      <c r="L618" s="50"/>
      <c r="M618" s="50"/>
      <c r="N618" s="50"/>
      <c r="O618" s="50"/>
    </row>
    <row r="619" spans="8:15" s="51" customFormat="1" ht="15" customHeight="1">
      <c r="H619" s="52"/>
      <c r="I619" s="50"/>
      <c r="J619" s="50"/>
      <c r="K619" s="50"/>
      <c r="L619" s="50"/>
      <c r="M619" s="50"/>
      <c r="N619" s="50"/>
      <c r="O619" s="50"/>
    </row>
    <row r="620" spans="8:15" s="51" customFormat="1" ht="15" customHeight="1">
      <c r="H620" s="52"/>
      <c r="I620" s="50"/>
      <c r="J620" s="50"/>
      <c r="K620" s="50"/>
      <c r="L620" s="50"/>
      <c r="M620" s="50"/>
      <c r="N620" s="50"/>
      <c r="O620" s="50"/>
    </row>
    <row r="621" spans="8:15" s="51" customFormat="1" ht="15" customHeight="1">
      <c r="H621" s="52"/>
      <c r="I621" s="50"/>
      <c r="J621" s="50"/>
      <c r="K621" s="50"/>
      <c r="L621" s="50"/>
      <c r="M621" s="50"/>
      <c r="N621" s="50"/>
      <c r="O621" s="50"/>
    </row>
    <row r="622" spans="8:15" s="51" customFormat="1" ht="15" customHeight="1">
      <c r="H622" s="52"/>
      <c r="I622" s="50"/>
      <c r="J622" s="50"/>
      <c r="K622" s="50"/>
      <c r="L622" s="50"/>
      <c r="M622" s="50"/>
      <c r="N622" s="50"/>
      <c r="O622" s="50"/>
    </row>
    <row r="623" spans="8:15" s="51" customFormat="1" ht="15" customHeight="1">
      <c r="H623" s="52"/>
      <c r="I623" s="50"/>
      <c r="J623" s="50"/>
      <c r="K623" s="50"/>
      <c r="L623" s="50"/>
      <c r="M623" s="50"/>
      <c r="N623" s="50"/>
      <c r="O623" s="50"/>
    </row>
    <row r="624" spans="8:15" s="51" customFormat="1" ht="15" customHeight="1">
      <c r="H624" s="52"/>
      <c r="I624" s="50"/>
      <c r="J624" s="50"/>
      <c r="K624" s="50"/>
      <c r="L624" s="50"/>
      <c r="M624" s="50"/>
      <c r="N624" s="50"/>
      <c r="O624" s="50"/>
    </row>
    <row r="625" spans="8:15" s="51" customFormat="1" ht="15" customHeight="1">
      <c r="H625" s="52"/>
      <c r="I625" s="50"/>
      <c r="J625" s="50"/>
      <c r="K625" s="50"/>
      <c r="L625" s="50"/>
      <c r="M625" s="50"/>
      <c r="N625" s="50"/>
      <c r="O625" s="50"/>
    </row>
    <row r="626" spans="8:15" s="51" customFormat="1" ht="15" customHeight="1">
      <c r="H626" s="52"/>
      <c r="I626" s="50"/>
      <c r="J626" s="50"/>
      <c r="K626" s="50"/>
      <c r="L626" s="50"/>
      <c r="M626" s="50"/>
      <c r="N626" s="50"/>
      <c r="O626" s="50"/>
    </row>
    <row r="627" spans="8:15" s="51" customFormat="1" ht="15" customHeight="1">
      <c r="H627" s="52"/>
      <c r="I627" s="50"/>
      <c r="J627" s="50"/>
      <c r="K627" s="50"/>
      <c r="L627" s="50"/>
      <c r="M627" s="50"/>
      <c r="N627" s="50"/>
      <c r="O627" s="50"/>
    </row>
    <row r="628" spans="8:15" s="51" customFormat="1" ht="15" customHeight="1">
      <c r="H628" s="52"/>
      <c r="I628" s="50"/>
      <c r="J628" s="50"/>
      <c r="K628" s="50"/>
      <c r="L628" s="50"/>
      <c r="M628" s="50"/>
      <c r="N628" s="50"/>
      <c r="O628" s="50"/>
    </row>
    <row r="629" spans="8:15" s="51" customFormat="1" ht="15" customHeight="1">
      <c r="H629" s="52"/>
      <c r="I629" s="50"/>
      <c r="J629" s="50"/>
      <c r="K629" s="50"/>
      <c r="L629" s="50"/>
      <c r="M629" s="50"/>
      <c r="N629" s="50"/>
      <c r="O629" s="50"/>
    </row>
    <row r="630" spans="8:15" s="51" customFormat="1" ht="15" customHeight="1">
      <c r="H630" s="52"/>
      <c r="I630" s="50"/>
      <c r="J630" s="50"/>
      <c r="K630" s="50"/>
      <c r="L630" s="50"/>
      <c r="M630" s="50"/>
      <c r="N630" s="50"/>
      <c r="O630" s="50"/>
    </row>
    <row r="631" spans="8:15" s="51" customFormat="1" ht="15" customHeight="1">
      <c r="H631" s="52"/>
      <c r="I631" s="50"/>
      <c r="J631" s="50"/>
      <c r="K631" s="50"/>
      <c r="L631" s="50"/>
      <c r="M631" s="50"/>
      <c r="N631" s="50"/>
      <c r="O631" s="50"/>
    </row>
    <row r="632" spans="8:15" s="51" customFormat="1" ht="15" customHeight="1">
      <c r="H632" s="52"/>
      <c r="I632" s="50"/>
      <c r="J632" s="50"/>
      <c r="K632" s="50"/>
      <c r="L632" s="50"/>
      <c r="M632" s="50"/>
      <c r="N632" s="50"/>
      <c r="O632" s="50"/>
    </row>
    <row r="633" spans="8:15" s="51" customFormat="1" ht="15" customHeight="1">
      <c r="H633" s="52"/>
      <c r="I633" s="50"/>
      <c r="J633" s="50"/>
      <c r="K633" s="50"/>
      <c r="L633" s="50"/>
      <c r="M633" s="50"/>
      <c r="N633" s="50"/>
      <c r="O633" s="50"/>
    </row>
    <row r="634" spans="8:15" s="51" customFormat="1" ht="15" customHeight="1">
      <c r="H634" s="52"/>
      <c r="I634" s="50"/>
      <c r="J634" s="50"/>
      <c r="K634" s="50"/>
      <c r="L634" s="50"/>
      <c r="M634" s="50"/>
      <c r="N634" s="50"/>
      <c r="O634" s="50"/>
    </row>
    <row r="635" spans="8:15" s="51" customFormat="1" ht="15" customHeight="1">
      <c r="H635" s="52"/>
      <c r="I635" s="50"/>
      <c r="J635" s="50"/>
      <c r="K635" s="50"/>
      <c r="L635" s="50"/>
      <c r="M635" s="50"/>
      <c r="N635" s="50"/>
      <c r="O635" s="50"/>
    </row>
    <row r="636" spans="8:15" s="51" customFormat="1" ht="15" customHeight="1">
      <c r="H636" s="52"/>
      <c r="I636" s="50"/>
      <c r="J636" s="50"/>
      <c r="K636" s="50"/>
      <c r="L636" s="50"/>
      <c r="M636" s="50"/>
      <c r="N636" s="50"/>
      <c r="O636" s="50"/>
    </row>
    <row r="637" spans="8:15" s="51" customFormat="1" ht="15" customHeight="1">
      <c r="H637" s="52"/>
      <c r="I637" s="50"/>
      <c r="J637" s="50"/>
      <c r="K637" s="50"/>
      <c r="L637" s="50"/>
      <c r="M637" s="50"/>
      <c r="N637" s="50"/>
      <c r="O637" s="50"/>
    </row>
    <row r="638" spans="8:15" s="51" customFormat="1" ht="15" customHeight="1">
      <c r="H638" s="52"/>
      <c r="I638" s="50"/>
      <c r="J638" s="50"/>
      <c r="K638" s="50"/>
      <c r="L638" s="50"/>
      <c r="M638" s="50"/>
      <c r="N638" s="50"/>
      <c r="O638" s="50"/>
    </row>
    <row r="639" spans="8:15" s="51" customFormat="1" ht="15" customHeight="1">
      <c r="H639" s="52"/>
      <c r="I639" s="50"/>
      <c r="J639" s="50"/>
      <c r="K639" s="50"/>
      <c r="L639" s="50"/>
      <c r="M639" s="50"/>
      <c r="N639" s="50"/>
      <c r="O639" s="50"/>
    </row>
    <row r="640" spans="8:15" s="51" customFormat="1" ht="15" customHeight="1">
      <c r="H640" s="52"/>
      <c r="I640" s="50"/>
      <c r="J640" s="50"/>
      <c r="K640" s="50"/>
      <c r="L640" s="50"/>
      <c r="M640" s="50"/>
      <c r="N640" s="50"/>
      <c r="O640" s="50"/>
    </row>
    <row r="641" spans="8:15" s="51" customFormat="1" ht="15" customHeight="1">
      <c r="H641" s="52"/>
      <c r="I641" s="50"/>
      <c r="J641" s="50"/>
      <c r="K641" s="50"/>
      <c r="L641" s="50"/>
      <c r="M641" s="50"/>
      <c r="N641" s="50"/>
      <c r="O641" s="50"/>
    </row>
    <row r="642" spans="8:15" s="51" customFormat="1" ht="15" customHeight="1">
      <c r="H642" s="52"/>
      <c r="I642" s="50"/>
      <c r="J642" s="50"/>
      <c r="K642" s="50"/>
      <c r="L642" s="50"/>
      <c r="M642" s="50"/>
      <c r="N642" s="50"/>
      <c r="O642" s="50"/>
    </row>
    <row r="643" spans="8:15" s="51" customFormat="1" ht="15" customHeight="1">
      <c r="H643" s="52"/>
      <c r="I643" s="50"/>
      <c r="J643" s="50"/>
      <c r="K643" s="50"/>
      <c r="L643" s="50"/>
      <c r="M643" s="50"/>
      <c r="N643" s="50"/>
      <c r="O643" s="50"/>
    </row>
    <row r="644" spans="8:15" s="51" customFormat="1" ht="15" customHeight="1">
      <c r="H644" s="52"/>
      <c r="I644" s="50"/>
      <c r="J644" s="50"/>
      <c r="K644" s="50"/>
      <c r="L644" s="50"/>
      <c r="M644" s="50"/>
      <c r="N644" s="50"/>
      <c r="O644" s="50"/>
    </row>
    <row r="645" spans="8:15" s="51" customFormat="1" ht="15" customHeight="1">
      <c r="H645" s="52"/>
      <c r="I645" s="50"/>
      <c r="J645" s="50"/>
      <c r="K645" s="50"/>
      <c r="L645" s="50"/>
      <c r="M645" s="50"/>
      <c r="N645" s="50"/>
      <c r="O645" s="50"/>
    </row>
    <row r="646" spans="8:15" s="51" customFormat="1" ht="15" customHeight="1">
      <c r="H646" s="52"/>
      <c r="I646" s="50"/>
      <c r="J646" s="50"/>
      <c r="K646" s="50"/>
      <c r="L646" s="50"/>
      <c r="M646" s="50"/>
      <c r="N646" s="50"/>
      <c r="O646" s="50"/>
    </row>
    <row r="647" spans="8:15" s="51" customFormat="1" ht="15" customHeight="1">
      <c r="H647" s="52"/>
      <c r="I647" s="50"/>
      <c r="J647" s="50"/>
      <c r="K647" s="50"/>
      <c r="L647" s="50"/>
      <c r="M647" s="50"/>
      <c r="N647" s="50"/>
      <c r="O647" s="50"/>
    </row>
    <row r="648" spans="8:15" s="51" customFormat="1" ht="15" customHeight="1">
      <c r="H648" s="52"/>
      <c r="I648" s="50"/>
      <c r="J648" s="50"/>
      <c r="K648" s="50"/>
      <c r="L648" s="50"/>
      <c r="M648" s="50"/>
      <c r="N648" s="50"/>
      <c r="O648" s="50"/>
    </row>
    <row r="649" spans="8:15" s="51" customFormat="1" ht="15" customHeight="1">
      <c r="H649" s="52"/>
      <c r="I649" s="50"/>
      <c r="J649" s="50"/>
      <c r="K649" s="50"/>
      <c r="L649" s="50"/>
      <c r="M649" s="50"/>
      <c r="N649" s="50"/>
      <c r="O649" s="50"/>
    </row>
    <row r="650" spans="8:15" s="51" customFormat="1" ht="15" customHeight="1">
      <c r="H650" s="52"/>
      <c r="I650" s="50"/>
      <c r="J650" s="50"/>
      <c r="K650" s="50"/>
      <c r="L650" s="50"/>
      <c r="M650" s="50"/>
      <c r="N650" s="50"/>
      <c r="O650" s="50"/>
    </row>
    <row r="651" spans="8:15" s="51" customFormat="1" ht="15" customHeight="1">
      <c r="H651" s="52"/>
      <c r="I651" s="50"/>
      <c r="J651" s="50"/>
      <c r="K651" s="50"/>
      <c r="L651" s="50"/>
      <c r="M651" s="50"/>
      <c r="N651" s="50"/>
      <c r="O651" s="50"/>
    </row>
    <row r="652" spans="8:15" s="51" customFormat="1" ht="15" customHeight="1">
      <c r="H652" s="52"/>
      <c r="I652" s="50"/>
      <c r="J652" s="50"/>
      <c r="K652" s="50"/>
      <c r="L652" s="50"/>
      <c r="M652" s="50"/>
      <c r="N652" s="50"/>
      <c r="O652" s="50"/>
    </row>
    <row r="653" spans="8:15" s="51" customFormat="1" ht="15" customHeight="1">
      <c r="H653" s="52"/>
      <c r="I653" s="50"/>
      <c r="J653" s="50"/>
      <c r="K653" s="50"/>
      <c r="L653" s="50"/>
      <c r="M653" s="50"/>
      <c r="N653" s="50"/>
      <c r="O653" s="50"/>
    </row>
    <row r="654" spans="8:15" s="51" customFormat="1" ht="15" customHeight="1">
      <c r="H654" s="52"/>
      <c r="I654" s="50"/>
      <c r="J654" s="50"/>
      <c r="K654" s="50"/>
      <c r="L654" s="50"/>
      <c r="M654" s="50"/>
      <c r="N654" s="50"/>
      <c r="O654" s="50"/>
    </row>
    <row r="655" spans="8:15" s="51" customFormat="1" ht="15" customHeight="1">
      <c r="H655" s="52"/>
      <c r="I655" s="50"/>
      <c r="J655" s="50"/>
      <c r="K655" s="50"/>
      <c r="L655" s="50"/>
      <c r="M655" s="50"/>
      <c r="N655" s="50"/>
      <c r="O655" s="50"/>
    </row>
    <row r="656" spans="8:15" s="51" customFormat="1" ht="15" customHeight="1">
      <c r="H656" s="52"/>
      <c r="I656" s="50"/>
      <c r="J656" s="50"/>
      <c r="K656" s="50"/>
      <c r="L656" s="50"/>
      <c r="M656" s="50"/>
      <c r="N656" s="50"/>
      <c r="O656" s="50"/>
    </row>
    <row r="657" spans="8:15" s="51" customFormat="1" ht="15" customHeight="1">
      <c r="H657" s="52"/>
      <c r="I657" s="50"/>
      <c r="J657" s="50"/>
      <c r="K657" s="50"/>
      <c r="L657" s="50"/>
      <c r="M657" s="50"/>
      <c r="N657" s="50"/>
      <c r="O657" s="50"/>
    </row>
    <row r="658" spans="8:15" s="51" customFormat="1" ht="15" customHeight="1">
      <c r="H658" s="52"/>
      <c r="I658" s="50"/>
      <c r="J658" s="50"/>
      <c r="K658" s="50"/>
      <c r="L658" s="50"/>
      <c r="M658" s="50"/>
      <c r="N658" s="50"/>
      <c r="O658" s="50"/>
    </row>
    <row r="659" spans="8:15" s="51" customFormat="1" ht="15" customHeight="1">
      <c r="H659" s="52"/>
      <c r="I659" s="50"/>
      <c r="J659" s="50"/>
      <c r="K659" s="50"/>
      <c r="L659" s="50"/>
      <c r="M659" s="50"/>
      <c r="N659" s="50"/>
      <c r="O659" s="50"/>
    </row>
    <row r="660" spans="8:15" s="51" customFormat="1" ht="15" customHeight="1">
      <c r="H660" s="52"/>
      <c r="I660" s="50"/>
      <c r="J660" s="50"/>
      <c r="K660" s="50"/>
      <c r="L660" s="50"/>
      <c r="M660" s="50"/>
      <c r="N660" s="50"/>
      <c r="O660" s="50"/>
    </row>
    <row r="661" spans="8:15" s="51" customFormat="1" ht="15" customHeight="1">
      <c r="H661" s="52"/>
      <c r="I661" s="50"/>
      <c r="J661" s="50"/>
      <c r="K661" s="50"/>
      <c r="L661" s="50"/>
      <c r="M661" s="50"/>
      <c r="N661" s="50"/>
      <c r="O661" s="50"/>
    </row>
    <row r="662" spans="8:15" s="51" customFormat="1" ht="15" customHeight="1">
      <c r="H662" s="52"/>
      <c r="I662" s="50"/>
      <c r="J662" s="50"/>
      <c r="K662" s="50"/>
      <c r="L662" s="50"/>
      <c r="M662" s="50"/>
      <c r="N662" s="50"/>
      <c r="O662" s="50"/>
    </row>
    <row r="663" spans="8:15" s="51" customFormat="1" ht="15" customHeight="1">
      <c r="H663" s="52"/>
      <c r="I663" s="50"/>
      <c r="J663" s="50"/>
      <c r="K663" s="50"/>
      <c r="L663" s="50"/>
      <c r="M663" s="50"/>
      <c r="N663" s="50"/>
      <c r="O663" s="50"/>
    </row>
    <row r="664" spans="8:15" s="51" customFormat="1" ht="15" customHeight="1">
      <c r="H664" s="52"/>
      <c r="I664" s="50"/>
      <c r="J664" s="50"/>
      <c r="K664" s="50"/>
      <c r="L664" s="50"/>
      <c r="M664" s="50"/>
      <c r="N664" s="50"/>
      <c r="O664" s="50"/>
    </row>
    <row r="665" spans="8:15" s="51" customFormat="1" ht="15" customHeight="1">
      <c r="H665" s="52"/>
      <c r="I665" s="50"/>
      <c r="J665" s="50"/>
      <c r="K665" s="50"/>
      <c r="L665" s="50"/>
      <c r="M665" s="50"/>
      <c r="N665" s="50"/>
      <c r="O665" s="50"/>
    </row>
    <row r="666" spans="8:15" s="51" customFormat="1" ht="15" customHeight="1">
      <c r="H666" s="52"/>
      <c r="I666" s="50"/>
      <c r="J666" s="50"/>
      <c r="K666" s="50"/>
      <c r="L666" s="50"/>
      <c r="M666" s="50"/>
      <c r="N666" s="50"/>
      <c r="O666" s="50"/>
    </row>
    <row r="667" spans="8:15" s="51" customFormat="1" ht="15" customHeight="1">
      <c r="H667" s="52"/>
      <c r="I667" s="50"/>
      <c r="J667" s="50"/>
      <c r="K667" s="50"/>
      <c r="L667" s="50"/>
      <c r="M667" s="50"/>
      <c r="N667" s="50"/>
      <c r="O667" s="50"/>
    </row>
    <row r="668" spans="8:15" s="51" customFormat="1" ht="15" customHeight="1">
      <c r="H668" s="52"/>
      <c r="I668" s="50"/>
      <c r="J668" s="50"/>
      <c r="K668" s="50"/>
      <c r="L668" s="50"/>
      <c r="M668" s="50"/>
      <c r="N668" s="50"/>
      <c r="O668" s="50"/>
    </row>
    <row r="669" spans="8:15" s="51" customFormat="1" ht="15" customHeight="1">
      <c r="H669" s="52"/>
      <c r="I669" s="50"/>
      <c r="J669" s="50"/>
      <c r="K669" s="50"/>
      <c r="L669" s="50"/>
      <c r="M669" s="50"/>
      <c r="N669" s="50"/>
      <c r="O669" s="50"/>
    </row>
    <row r="670" spans="8:15" s="51" customFormat="1" ht="15" customHeight="1">
      <c r="H670" s="52"/>
      <c r="I670" s="50"/>
      <c r="J670" s="50"/>
      <c r="K670" s="50"/>
      <c r="L670" s="50"/>
      <c r="M670" s="50"/>
      <c r="N670" s="50"/>
      <c r="O670" s="50"/>
    </row>
    <row r="671" spans="8:15" s="51" customFormat="1" ht="15" customHeight="1">
      <c r="H671" s="52"/>
      <c r="I671" s="50"/>
      <c r="J671" s="50"/>
      <c r="K671" s="50"/>
      <c r="L671" s="50"/>
      <c r="M671" s="50"/>
      <c r="N671" s="50"/>
      <c r="O671" s="50"/>
    </row>
    <row r="672" spans="8:15" s="51" customFormat="1" ht="15" customHeight="1">
      <c r="H672" s="52"/>
      <c r="I672" s="50"/>
      <c r="J672" s="50"/>
      <c r="K672" s="50"/>
      <c r="L672" s="50"/>
      <c r="M672" s="50"/>
      <c r="N672" s="50"/>
      <c r="O672" s="50"/>
    </row>
    <row r="673" spans="8:15" s="51" customFormat="1" ht="15" customHeight="1">
      <c r="H673" s="52"/>
      <c r="I673" s="50"/>
      <c r="J673" s="50"/>
      <c r="K673" s="50"/>
      <c r="L673" s="50"/>
      <c r="M673" s="50"/>
      <c r="N673" s="50"/>
      <c r="O673" s="50"/>
    </row>
    <row r="674" spans="8:15" s="51" customFormat="1" ht="15" customHeight="1">
      <c r="H674" s="52"/>
      <c r="I674" s="50"/>
      <c r="J674" s="50"/>
      <c r="K674" s="50"/>
      <c r="L674" s="50"/>
      <c r="M674" s="50"/>
      <c r="N674" s="50"/>
      <c r="O674" s="50"/>
    </row>
    <row r="675" spans="8:15" s="51" customFormat="1" ht="15" customHeight="1">
      <c r="H675" s="52"/>
      <c r="I675" s="50"/>
      <c r="J675" s="50"/>
      <c r="K675" s="50"/>
      <c r="L675" s="50"/>
      <c r="M675" s="50"/>
      <c r="N675" s="50"/>
      <c r="O675" s="50"/>
    </row>
    <row r="676" spans="8:15" s="51" customFormat="1" ht="15" customHeight="1">
      <c r="H676" s="52"/>
      <c r="I676" s="50"/>
      <c r="J676" s="50"/>
      <c r="K676" s="50"/>
      <c r="L676" s="50"/>
      <c r="M676" s="50"/>
      <c r="N676" s="50"/>
      <c r="O676" s="50"/>
    </row>
    <row r="677" spans="8:15" s="51" customFormat="1" ht="15" customHeight="1">
      <c r="H677" s="52"/>
      <c r="I677" s="50"/>
      <c r="J677" s="50"/>
      <c r="K677" s="50"/>
      <c r="L677" s="50"/>
      <c r="M677" s="50"/>
      <c r="N677" s="50"/>
      <c r="O677" s="50"/>
    </row>
    <row r="678" spans="8:15" s="51" customFormat="1" ht="15" customHeight="1">
      <c r="H678" s="52"/>
      <c r="I678" s="50"/>
      <c r="J678" s="50"/>
      <c r="K678" s="50"/>
      <c r="L678" s="50"/>
      <c r="M678" s="50"/>
      <c r="N678" s="50"/>
      <c r="O678" s="50"/>
    </row>
    <row r="679" spans="8:15" s="51" customFormat="1" ht="15" customHeight="1">
      <c r="H679" s="52"/>
      <c r="I679" s="50"/>
      <c r="J679" s="50"/>
      <c r="K679" s="50"/>
      <c r="L679" s="50"/>
      <c r="M679" s="50"/>
      <c r="N679" s="50"/>
      <c r="O679" s="50"/>
    </row>
    <row r="680" spans="8:15" s="51" customFormat="1" ht="15" customHeight="1">
      <c r="H680" s="52"/>
      <c r="I680" s="50"/>
      <c r="J680" s="50"/>
      <c r="K680" s="50"/>
      <c r="L680" s="50"/>
      <c r="M680" s="50"/>
      <c r="N680" s="50"/>
      <c r="O680" s="50"/>
    </row>
    <row r="681" spans="8:15" s="51" customFormat="1" ht="15" customHeight="1">
      <c r="H681" s="52"/>
      <c r="I681" s="50"/>
      <c r="J681" s="50"/>
      <c r="K681" s="50"/>
      <c r="L681" s="50"/>
      <c r="M681" s="50"/>
      <c r="N681" s="50"/>
      <c r="O681" s="50"/>
    </row>
    <row r="682" spans="8:15" s="51" customFormat="1" ht="15" customHeight="1">
      <c r="H682" s="52"/>
      <c r="I682" s="50"/>
      <c r="J682" s="50"/>
      <c r="K682" s="50"/>
      <c r="L682" s="50"/>
      <c r="M682" s="50"/>
      <c r="N682" s="50"/>
      <c r="O682" s="50"/>
    </row>
    <row r="683" spans="8:15" s="51" customFormat="1" ht="15" customHeight="1">
      <c r="H683" s="52"/>
      <c r="I683" s="50"/>
      <c r="J683" s="50"/>
      <c r="K683" s="50"/>
      <c r="L683" s="50"/>
      <c r="M683" s="50"/>
      <c r="N683" s="50"/>
      <c r="O683" s="50"/>
    </row>
    <row r="684" spans="8:15" s="51" customFormat="1" ht="15" customHeight="1">
      <c r="H684" s="52"/>
      <c r="I684" s="50"/>
      <c r="J684" s="50"/>
      <c r="K684" s="50"/>
      <c r="L684" s="50"/>
      <c r="M684" s="50"/>
      <c r="N684" s="50"/>
      <c r="O684" s="50"/>
    </row>
    <row r="685" spans="8:15" s="51" customFormat="1" ht="15" customHeight="1">
      <c r="H685" s="52"/>
      <c r="I685" s="50"/>
      <c r="J685" s="50"/>
      <c r="K685" s="50"/>
      <c r="L685" s="50"/>
      <c r="M685" s="50"/>
      <c r="N685" s="50"/>
      <c r="O685" s="50"/>
    </row>
    <row r="686" spans="8:15" s="51" customFormat="1" ht="15" customHeight="1">
      <c r="H686" s="52"/>
      <c r="I686" s="50"/>
      <c r="J686" s="50"/>
      <c r="K686" s="50"/>
      <c r="L686" s="50"/>
      <c r="M686" s="50"/>
      <c r="N686" s="50"/>
      <c r="O686" s="50"/>
    </row>
    <row r="687" spans="8:15" s="51" customFormat="1" ht="15" customHeight="1">
      <c r="H687" s="52"/>
      <c r="I687" s="50"/>
      <c r="J687" s="50"/>
      <c r="K687" s="50"/>
      <c r="L687" s="50"/>
      <c r="M687" s="50"/>
      <c r="N687" s="50"/>
      <c r="O687" s="50"/>
    </row>
    <row r="688" spans="8:15" s="51" customFormat="1" ht="15" customHeight="1">
      <c r="H688" s="52"/>
      <c r="I688" s="50"/>
      <c r="J688" s="50"/>
      <c r="K688" s="50"/>
      <c r="L688" s="50"/>
      <c r="M688" s="50"/>
      <c r="N688" s="50"/>
      <c r="O688" s="50"/>
    </row>
    <row r="689" spans="8:15" s="51" customFormat="1" ht="15" customHeight="1">
      <c r="H689" s="52"/>
      <c r="I689" s="50"/>
      <c r="J689" s="50"/>
      <c r="K689" s="50"/>
      <c r="L689" s="50"/>
      <c r="M689" s="50"/>
      <c r="N689" s="50"/>
      <c r="O689" s="50"/>
    </row>
    <row r="690" spans="8:15" s="51" customFormat="1" ht="15" customHeight="1">
      <c r="H690" s="52"/>
      <c r="I690" s="50"/>
      <c r="J690" s="50"/>
      <c r="K690" s="50"/>
      <c r="L690" s="50"/>
      <c r="M690" s="50"/>
      <c r="N690" s="50"/>
      <c r="O690" s="50"/>
    </row>
    <row r="691" spans="8:15" s="51" customFormat="1" ht="15" customHeight="1">
      <c r="H691" s="52"/>
      <c r="I691" s="50"/>
      <c r="J691" s="50"/>
      <c r="K691" s="50"/>
      <c r="L691" s="50"/>
      <c r="M691" s="50"/>
      <c r="N691" s="50"/>
      <c r="O691" s="50"/>
    </row>
    <row r="692" spans="8:15" s="51" customFormat="1" ht="15" customHeight="1">
      <c r="H692" s="52"/>
      <c r="I692" s="50"/>
      <c r="J692" s="50"/>
      <c r="K692" s="50"/>
      <c r="L692" s="50"/>
      <c r="M692" s="50"/>
      <c r="N692" s="50"/>
      <c r="O692" s="50"/>
    </row>
    <row r="693" spans="8:15" s="51" customFormat="1" ht="15" customHeight="1">
      <c r="H693" s="52"/>
      <c r="I693" s="50"/>
      <c r="J693" s="50"/>
      <c r="K693" s="50"/>
      <c r="L693" s="50"/>
      <c r="M693" s="50"/>
      <c r="N693" s="50"/>
      <c r="O693" s="50"/>
    </row>
    <row r="694" spans="8:15" s="51" customFormat="1" ht="15" customHeight="1">
      <c r="H694" s="52"/>
      <c r="I694" s="50"/>
      <c r="J694" s="50"/>
      <c r="K694" s="50"/>
      <c r="L694" s="50"/>
      <c r="M694" s="50"/>
      <c r="N694" s="50"/>
      <c r="O694" s="50"/>
    </row>
    <row r="695" spans="8:15" s="51" customFormat="1" ht="15" customHeight="1">
      <c r="H695" s="52"/>
      <c r="I695" s="50"/>
      <c r="J695" s="50"/>
      <c r="K695" s="50"/>
      <c r="L695" s="50"/>
      <c r="M695" s="50"/>
      <c r="N695" s="50"/>
      <c r="O695" s="50"/>
    </row>
    <row r="696" spans="8:15" s="51" customFormat="1" ht="15" customHeight="1">
      <c r="H696" s="52"/>
      <c r="I696" s="50"/>
      <c r="J696" s="50"/>
      <c r="K696" s="50"/>
      <c r="L696" s="50"/>
      <c r="M696" s="50"/>
      <c r="N696" s="50"/>
      <c r="O696" s="50"/>
    </row>
    <row r="697" spans="8:15" s="51" customFormat="1" ht="15" customHeight="1">
      <c r="H697" s="52"/>
      <c r="I697" s="50"/>
      <c r="J697" s="50"/>
      <c r="K697" s="50"/>
      <c r="L697" s="50"/>
      <c r="M697" s="50"/>
      <c r="N697" s="50"/>
      <c r="O697" s="50"/>
    </row>
    <row r="698" spans="8:15" s="51" customFormat="1" ht="15" customHeight="1">
      <c r="H698" s="52"/>
      <c r="I698" s="50"/>
      <c r="J698" s="50"/>
      <c r="K698" s="50"/>
      <c r="L698" s="50"/>
      <c r="M698" s="50"/>
      <c r="N698" s="50"/>
      <c r="O698" s="50"/>
    </row>
    <row r="699" spans="8:15" s="51" customFormat="1" ht="15" customHeight="1">
      <c r="H699" s="52"/>
      <c r="I699" s="50"/>
      <c r="J699" s="50"/>
      <c r="K699" s="50"/>
      <c r="L699" s="50"/>
      <c r="M699" s="50"/>
      <c r="N699" s="50"/>
      <c r="O699" s="50"/>
    </row>
    <row r="700" spans="8:15" s="51" customFormat="1" ht="15" customHeight="1">
      <c r="H700" s="52"/>
      <c r="I700" s="50"/>
      <c r="J700" s="50"/>
      <c r="K700" s="50"/>
      <c r="L700" s="50"/>
      <c r="M700" s="50"/>
      <c r="N700" s="50"/>
      <c r="O700" s="50"/>
    </row>
    <row r="701" spans="8:15" s="51" customFormat="1" ht="15" customHeight="1">
      <c r="H701" s="52"/>
      <c r="I701" s="50"/>
      <c r="J701" s="50"/>
      <c r="K701" s="50"/>
      <c r="L701" s="50"/>
      <c r="M701" s="50"/>
      <c r="N701" s="50"/>
      <c r="O701" s="50"/>
    </row>
    <row r="702" spans="8:15" s="51" customFormat="1" ht="15" customHeight="1">
      <c r="H702" s="52"/>
      <c r="I702" s="50"/>
      <c r="J702" s="50"/>
      <c r="K702" s="50"/>
      <c r="L702" s="50"/>
      <c r="M702" s="50"/>
      <c r="N702" s="50"/>
      <c r="O702" s="50"/>
    </row>
    <row r="703" spans="8:15" s="51" customFormat="1" ht="15" customHeight="1">
      <c r="H703" s="52"/>
      <c r="I703" s="50"/>
      <c r="J703" s="50"/>
      <c r="K703" s="50"/>
      <c r="L703" s="50"/>
      <c r="M703" s="50"/>
      <c r="N703" s="50"/>
      <c r="O703" s="50"/>
    </row>
    <row r="704" spans="8:15" s="51" customFormat="1" ht="15" customHeight="1">
      <c r="H704" s="52"/>
      <c r="I704" s="50"/>
      <c r="J704" s="50"/>
      <c r="K704" s="50"/>
      <c r="L704" s="50"/>
      <c r="M704" s="50"/>
      <c r="N704" s="50"/>
      <c r="O704" s="50"/>
    </row>
    <row r="705" spans="8:15" s="51" customFormat="1" ht="15" customHeight="1">
      <c r="H705" s="52"/>
      <c r="I705" s="50"/>
      <c r="J705" s="50"/>
      <c r="K705" s="50"/>
      <c r="L705" s="50"/>
      <c r="M705" s="50"/>
      <c r="N705" s="50"/>
      <c r="O705" s="50"/>
    </row>
    <row r="706" spans="8:15" s="51" customFormat="1" ht="15" customHeight="1">
      <c r="H706" s="52"/>
      <c r="I706" s="50"/>
      <c r="J706" s="50"/>
      <c r="K706" s="50"/>
      <c r="L706" s="50"/>
      <c r="M706" s="50"/>
      <c r="N706" s="50"/>
      <c r="O706" s="50"/>
    </row>
    <row r="707" spans="8:15" s="51" customFormat="1" ht="15" customHeight="1">
      <c r="H707" s="52"/>
      <c r="I707" s="50"/>
      <c r="J707" s="50"/>
      <c r="K707" s="50"/>
      <c r="L707" s="50"/>
      <c r="M707" s="50"/>
      <c r="N707" s="50"/>
      <c r="O707" s="50"/>
    </row>
    <row r="708" spans="8:15" s="51" customFormat="1" ht="15" customHeight="1">
      <c r="H708" s="52"/>
      <c r="I708" s="50"/>
      <c r="J708" s="50"/>
      <c r="K708" s="50"/>
      <c r="L708" s="50"/>
      <c r="M708" s="50"/>
      <c r="N708" s="50"/>
      <c r="O708" s="50"/>
    </row>
    <row r="709" spans="8:15" s="51" customFormat="1" ht="15" customHeight="1">
      <c r="H709" s="52"/>
      <c r="I709" s="50"/>
      <c r="J709" s="50"/>
      <c r="K709" s="50"/>
      <c r="L709" s="50"/>
      <c r="M709" s="50"/>
      <c r="N709" s="50"/>
      <c r="O709" s="50"/>
    </row>
    <row r="710" spans="8:15" s="51" customFormat="1" ht="15" customHeight="1">
      <c r="H710" s="52"/>
      <c r="I710" s="50"/>
      <c r="J710" s="50"/>
      <c r="K710" s="50"/>
      <c r="L710" s="50"/>
      <c r="M710" s="50"/>
      <c r="N710" s="50"/>
      <c r="O710" s="50"/>
    </row>
    <row r="711" spans="8:15" s="51" customFormat="1" ht="15" customHeight="1">
      <c r="H711" s="52"/>
      <c r="I711" s="50"/>
      <c r="J711" s="50"/>
      <c r="K711" s="50"/>
      <c r="L711" s="50"/>
      <c r="M711" s="50"/>
      <c r="N711" s="50"/>
      <c r="O711" s="50"/>
    </row>
    <row r="712" spans="8:15" s="51" customFormat="1" ht="15" customHeight="1">
      <c r="H712" s="52"/>
      <c r="I712" s="50"/>
      <c r="J712" s="50"/>
      <c r="K712" s="50"/>
      <c r="L712" s="50"/>
      <c r="M712" s="50"/>
      <c r="N712" s="50"/>
      <c r="O712" s="50"/>
    </row>
    <row r="713" spans="8:15" s="51" customFormat="1" ht="15" customHeight="1">
      <c r="H713" s="52"/>
      <c r="I713" s="50"/>
      <c r="J713" s="50"/>
      <c r="K713" s="50"/>
      <c r="L713" s="50"/>
      <c r="M713" s="50"/>
      <c r="N713" s="50"/>
      <c r="O713" s="50"/>
    </row>
    <row r="714" spans="8:15" s="51" customFormat="1" ht="15" customHeight="1">
      <c r="H714" s="52"/>
      <c r="I714" s="50"/>
      <c r="J714" s="50"/>
      <c r="K714" s="50"/>
      <c r="L714" s="50"/>
      <c r="M714" s="50"/>
      <c r="N714" s="50"/>
      <c r="O714" s="50"/>
    </row>
    <row r="715" spans="8:15" s="51" customFormat="1" ht="15" customHeight="1">
      <c r="H715" s="52"/>
      <c r="I715" s="50"/>
      <c r="J715" s="50"/>
      <c r="K715" s="50"/>
      <c r="L715" s="50"/>
      <c r="M715" s="50"/>
      <c r="N715" s="50"/>
      <c r="O715" s="50"/>
    </row>
    <row r="716" spans="8:15" s="51" customFormat="1" ht="15" customHeight="1">
      <c r="H716" s="52"/>
      <c r="I716" s="50"/>
      <c r="J716" s="50"/>
      <c r="K716" s="50"/>
      <c r="L716" s="50"/>
      <c r="M716" s="50"/>
      <c r="N716" s="50"/>
      <c r="O716" s="50"/>
    </row>
    <row r="717" spans="8:15" s="51" customFormat="1" ht="15" customHeight="1">
      <c r="H717" s="52"/>
      <c r="I717" s="50"/>
      <c r="J717" s="50"/>
      <c r="K717" s="50"/>
      <c r="L717" s="50"/>
      <c r="M717" s="50"/>
      <c r="N717" s="50"/>
      <c r="O717" s="50"/>
    </row>
    <row r="718" spans="8:15" s="51" customFormat="1" ht="15" customHeight="1">
      <c r="H718" s="52"/>
      <c r="I718" s="50"/>
      <c r="J718" s="50"/>
      <c r="K718" s="50"/>
      <c r="L718" s="50"/>
      <c r="M718" s="50"/>
      <c r="N718" s="50"/>
      <c r="O718" s="50"/>
    </row>
    <row r="719" spans="8:15" s="51" customFormat="1" ht="15" customHeight="1">
      <c r="H719" s="52"/>
      <c r="I719" s="50"/>
      <c r="J719" s="50"/>
      <c r="K719" s="50"/>
      <c r="L719" s="50"/>
      <c r="M719" s="50"/>
      <c r="N719" s="50"/>
      <c r="O719" s="50"/>
    </row>
    <row r="720" spans="8:15" s="51" customFormat="1" ht="15" customHeight="1">
      <c r="H720" s="52"/>
      <c r="I720" s="50"/>
      <c r="J720" s="50"/>
      <c r="K720" s="50"/>
      <c r="L720" s="50"/>
      <c r="M720" s="50"/>
      <c r="N720" s="50"/>
      <c r="O720" s="50"/>
    </row>
    <row r="721" spans="8:15" s="51" customFormat="1" ht="15" customHeight="1">
      <c r="H721" s="52"/>
      <c r="I721" s="50"/>
      <c r="J721" s="50"/>
      <c r="K721" s="50"/>
      <c r="L721" s="50"/>
      <c r="M721" s="50"/>
      <c r="N721" s="50"/>
      <c r="O721" s="50"/>
    </row>
    <row r="722" spans="8:15" s="51" customFormat="1" ht="15" customHeight="1">
      <c r="H722" s="52"/>
      <c r="I722" s="50"/>
      <c r="J722" s="50"/>
      <c r="K722" s="50"/>
      <c r="L722" s="50"/>
      <c r="M722" s="50"/>
      <c r="N722" s="50"/>
      <c r="O722" s="50"/>
    </row>
    <row r="723" spans="8:15" s="51" customFormat="1" ht="15" customHeight="1">
      <c r="H723" s="52"/>
      <c r="I723" s="50"/>
      <c r="J723" s="50"/>
      <c r="K723" s="50"/>
      <c r="L723" s="50"/>
      <c r="M723" s="50"/>
      <c r="N723" s="50"/>
      <c r="O723" s="50"/>
    </row>
    <row r="724" spans="8:15" s="51" customFormat="1" ht="15" customHeight="1">
      <c r="H724" s="52"/>
      <c r="I724" s="50"/>
      <c r="J724" s="50"/>
      <c r="K724" s="50"/>
      <c r="L724" s="50"/>
      <c r="M724" s="50"/>
      <c r="N724" s="50"/>
      <c r="O724" s="50"/>
    </row>
    <row r="725" spans="8:15" s="51" customFormat="1" ht="15" customHeight="1">
      <c r="H725" s="52"/>
      <c r="I725" s="50"/>
      <c r="J725" s="50"/>
      <c r="K725" s="50"/>
      <c r="L725" s="50"/>
      <c r="M725" s="50"/>
      <c r="N725" s="50"/>
      <c r="O725" s="50"/>
    </row>
    <row r="726" spans="8:15" s="51" customFormat="1" ht="15" customHeight="1">
      <c r="H726" s="52"/>
      <c r="I726" s="50"/>
      <c r="J726" s="50"/>
      <c r="K726" s="50"/>
      <c r="L726" s="50"/>
      <c r="M726" s="50"/>
      <c r="N726" s="50"/>
      <c r="O726" s="50"/>
    </row>
    <row r="727" spans="8:15" s="51" customFormat="1" ht="15" customHeight="1">
      <c r="H727" s="52"/>
      <c r="I727" s="50"/>
      <c r="J727" s="50"/>
      <c r="K727" s="50"/>
      <c r="L727" s="50"/>
      <c r="M727" s="50"/>
      <c r="N727" s="50"/>
      <c r="O727" s="50"/>
    </row>
    <row r="728" spans="8:15" s="51" customFormat="1" ht="15" customHeight="1">
      <c r="H728" s="52"/>
      <c r="I728" s="50"/>
      <c r="J728" s="50"/>
      <c r="K728" s="50"/>
      <c r="L728" s="50"/>
      <c r="M728" s="50"/>
      <c r="N728" s="50"/>
      <c r="O728" s="50"/>
    </row>
    <row r="729" spans="8:15" s="51" customFormat="1" ht="15" customHeight="1">
      <c r="H729" s="52"/>
      <c r="I729" s="50"/>
      <c r="J729" s="50"/>
      <c r="K729" s="50"/>
      <c r="L729" s="50"/>
      <c r="M729" s="50"/>
      <c r="N729" s="50"/>
      <c r="O729" s="50"/>
    </row>
    <row r="730" spans="8:15" s="51" customFormat="1" ht="15" customHeight="1">
      <c r="H730" s="52"/>
      <c r="I730" s="50"/>
      <c r="J730" s="50"/>
      <c r="K730" s="50"/>
      <c r="L730" s="50"/>
      <c r="M730" s="50"/>
      <c r="N730" s="50"/>
      <c r="O730" s="50"/>
    </row>
    <row r="731" spans="8:15" s="51" customFormat="1" ht="15" customHeight="1">
      <c r="H731" s="52"/>
      <c r="I731" s="50"/>
      <c r="J731" s="50"/>
      <c r="K731" s="50"/>
      <c r="L731" s="50"/>
      <c r="M731" s="50"/>
      <c r="N731" s="50"/>
      <c r="O731" s="50"/>
    </row>
    <row r="732" spans="8:15" s="51" customFormat="1" ht="15" customHeight="1">
      <c r="H732" s="52"/>
      <c r="I732" s="50"/>
      <c r="J732" s="50"/>
      <c r="K732" s="50"/>
      <c r="L732" s="50"/>
      <c r="M732" s="50"/>
      <c r="N732" s="50"/>
      <c r="O732" s="50"/>
    </row>
    <row r="733" spans="8:15" s="51" customFormat="1" ht="15" customHeight="1">
      <c r="H733" s="52"/>
      <c r="I733" s="50"/>
      <c r="J733" s="50"/>
      <c r="K733" s="50"/>
      <c r="L733" s="50"/>
      <c r="M733" s="50"/>
      <c r="N733" s="50"/>
      <c r="O733" s="50"/>
    </row>
    <row r="734" spans="8:15" s="51" customFormat="1" ht="15" customHeight="1">
      <c r="H734" s="52"/>
      <c r="I734" s="50"/>
      <c r="J734" s="50"/>
      <c r="K734" s="50"/>
      <c r="L734" s="50"/>
      <c r="M734" s="50"/>
      <c r="N734" s="50"/>
      <c r="O734" s="50"/>
    </row>
    <row r="735" spans="8:15" s="51" customFormat="1" ht="15" customHeight="1">
      <c r="H735" s="52"/>
      <c r="I735" s="50"/>
      <c r="J735" s="50"/>
      <c r="K735" s="50"/>
      <c r="L735" s="50"/>
      <c r="M735" s="50"/>
      <c r="N735" s="50"/>
      <c r="O735" s="50"/>
    </row>
    <row r="736" spans="8:15" s="51" customFormat="1" ht="15" customHeight="1">
      <c r="H736" s="52"/>
      <c r="I736" s="50"/>
      <c r="J736" s="50"/>
      <c r="K736" s="50"/>
      <c r="L736" s="50"/>
      <c r="M736" s="50"/>
      <c r="N736" s="50"/>
      <c r="O736" s="50"/>
    </row>
    <row r="737" spans="8:15" s="51" customFormat="1" ht="15" customHeight="1">
      <c r="H737" s="52"/>
      <c r="I737" s="50"/>
      <c r="J737" s="50"/>
      <c r="K737" s="50"/>
      <c r="L737" s="50"/>
      <c r="M737" s="50"/>
      <c r="N737" s="50"/>
      <c r="O737" s="50"/>
    </row>
    <row r="738" spans="8:15" s="51" customFormat="1" ht="15" customHeight="1">
      <c r="H738" s="52"/>
      <c r="I738" s="50"/>
      <c r="J738" s="50"/>
      <c r="K738" s="50"/>
      <c r="L738" s="50"/>
      <c r="M738" s="50"/>
      <c r="N738" s="50"/>
      <c r="O738" s="50"/>
    </row>
    <row r="739" spans="8:15" s="51" customFormat="1" ht="15" customHeight="1">
      <c r="H739" s="52"/>
      <c r="I739" s="50"/>
      <c r="J739" s="50"/>
      <c r="K739" s="50"/>
      <c r="L739" s="50"/>
      <c r="M739" s="50"/>
      <c r="N739" s="50"/>
      <c r="O739" s="50"/>
    </row>
    <row r="740" spans="8:15" s="51" customFormat="1" ht="15" customHeight="1">
      <c r="H740" s="52"/>
      <c r="I740" s="50"/>
      <c r="J740" s="50"/>
      <c r="K740" s="50"/>
      <c r="L740" s="50"/>
      <c r="M740" s="50"/>
      <c r="N740" s="50"/>
      <c r="O740" s="50"/>
    </row>
    <row r="741" spans="8:15" s="51" customFormat="1" ht="15" customHeight="1">
      <c r="H741" s="52"/>
      <c r="I741" s="50"/>
      <c r="J741" s="50"/>
      <c r="K741" s="50"/>
      <c r="L741" s="50"/>
      <c r="M741" s="50"/>
      <c r="N741" s="50"/>
      <c r="O741" s="50"/>
    </row>
    <row r="742" spans="8:15" s="51" customFormat="1" ht="15" customHeight="1">
      <c r="H742" s="52"/>
      <c r="I742" s="50"/>
      <c r="J742" s="50"/>
      <c r="K742" s="50"/>
      <c r="L742" s="50"/>
      <c r="M742" s="50"/>
      <c r="N742" s="50"/>
      <c r="O742" s="50"/>
    </row>
    <row r="743" spans="8:15" s="51" customFormat="1" ht="15" customHeight="1">
      <c r="H743" s="52"/>
      <c r="I743" s="50"/>
      <c r="J743" s="50"/>
      <c r="K743" s="50"/>
      <c r="L743" s="50"/>
      <c r="M743" s="50"/>
      <c r="N743" s="50"/>
      <c r="O743" s="50"/>
    </row>
    <row r="744" spans="8:15" s="51" customFormat="1" ht="15" customHeight="1">
      <c r="H744" s="52"/>
      <c r="I744" s="50"/>
      <c r="J744" s="50"/>
      <c r="K744" s="50"/>
      <c r="L744" s="50"/>
      <c r="M744" s="50"/>
      <c r="N744" s="50"/>
      <c r="O744" s="50"/>
    </row>
    <row r="745" spans="8:15" s="51" customFormat="1" ht="15" customHeight="1">
      <c r="H745" s="52"/>
      <c r="I745" s="50"/>
      <c r="J745" s="50"/>
      <c r="K745" s="50"/>
      <c r="L745" s="50"/>
      <c r="M745" s="50"/>
      <c r="N745" s="50"/>
      <c r="O745" s="50"/>
    </row>
    <row r="746" spans="8:15" s="51" customFormat="1" ht="15" customHeight="1">
      <c r="H746" s="52"/>
      <c r="I746" s="50"/>
      <c r="J746" s="50"/>
      <c r="K746" s="50"/>
      <c r="L746" s="50"/>
      <c r="M746" s="50"/>
      <c r="N746" s="50"/>
      <c r="O746" s="50"/>
    </row>
    <row r="747" spans="8:15" s="51" customFormat="1" ht="15" customHeight="1">
      <c r="H747" s="52"/>
      <c r="I747" s="50"/>
      <c r="J747" s="50"/>
      <c r="K747" s="50"/>
      <c r="L747" s="50"/>
      <c r="M747" s="50"/>
      <c r="N747" s="50"/>
      <c r="O747" s="50"/>
    </row>
    <row r="748" spans="8:15" s="51" customFormat="1" ht="15" customHeight="1">
      <c r="H748" s="52"/>
      <c r="I748" s="50"/>
      <c r="J748" s="50"/>
      <c r="K748" s="50"/>
      <c r="L748" s="50"/>
      <c r="M748" s="50"/>
      <c r="N748" s="50"/>
      <c r="O748" s="50"/>
    </row>
    <row r="749" spans="8:15" s="51" customFormat="1" ht="15" customHeight="1">
      <c r="H749" s="52"/>
      <c r="I749" s="50"/>
      <c r="J749" s="50"/>
      <c r="K749" s="50"/>
      <c r="L749" s="50"/>
      <c r="M749" s="50"/>
      <c r="N749" s="50"/>
      <c r="O749" s="50"/>
    </row>
    <row r="750" spans="8:15" s="51" customFormat="1" ht="15" customHeight="1">
      <c r="H750" s="52"/>
      <c r="I750" s="50"/>
      <c r="J750" s="50"/>
      <c r="K750" s="50"/>
      <c r="L750" s="50"/>
      <c r="M750" s="50"/>
      <c r="N750" s="50"/>
      <c r="O750" s="50"/>
    </row>
    <row r="751" spans="8:15" s="51" customFormat="1" ht="15" customHeight="1">
      <c r="H751" s="52"/>
      <c r="I751" s="50"/>
      <c r="J751" s="50"/>
      <c r="K751" s="50"/>
      <c r="L751" s="50"/>
      <c r="M751" s="50"/>
      <c r="N751" s="50"/>
      <c r="O751" s="50"/>
    </row>
    <row r="752" spans="8:15" s="51" customFormat="1" ht="15" customHeight="1">
      <c r="H752" s="52"/>
      <c r="I752" s="50"/>
      <c r="J752" s="50"/>
      <c r="K752" s="50"/>
      <c r="L752" s="50"/>
      <c r="M752" s="50"/>
      <c r="N752" s="50"/>
      <c r="O752" s="50"/>
    </row>
    <row r="753" spans="8:15" s="51" customFormat="1" ht="15" customHeight="1">
      <c r="H753" s="52"/>
      <c r="I753" s="50"/>
      <c r="J753" s="50"/>
      <c r="K753" s="50"/>
      <c r="L753" s="50"/>
      <c r="M753" s="50"/>
      <c r="N753" s="50"/>
      <c r="O753" s="50"/>
    </row>
    <row r="754" spans="8:15" s="51" customFormat="1" ht="15" customHeight="1">
      <c r="H754" s="52"/>
      <c r="I754" s="50"/>
      <c r="J754" s="50"/>
      <c r="K754" s="50"/>
      <c r="L754" s="50"/>
      <c r="M754" s="50"/>
      <c r="N754" s="50"/>
      <c r="O754" s="50"/>
    </row>
    <row r="755" spans="8:15" s="51" customFormat="1" ht="15" customHeight="1">
      <c r="H755" s="52"/>
      <c r="I755" s="50"/>
      <c r="J755" s="50"/>
      <c r="K755" s="50"/>
      <c r="L755" s="50"/>
      <c r="M755" s="50"/>
      <c r="N755" s="50"/>
      <c r="O755" s="50"/>
    </row>
    <row r="756" spans="8:15" s="51" customFormat="1" ht="15" customHeight="1">
      <c r="H756" s="52"/>
      <c r="I756" s="50"/>
      <c r="J756" s="50"/>
      <c r="K756" s="50"/>
      <c r="L756" s="50"/>
      <c r="M756" s="50"/>
      <c r="N756" s="50"/>
      <c r="O756" s="50"/>
    </row>
    <row r="757" spans="8:15" s="51" customFormat="1" ht="15" customHeight="1">
      <c r="H757" s="52"/>
      <c r="I757" s="50"/>
      <c r="J757" s="50"/>
      <c r="K757" s="50"/>
      <c r="L757" s="50"/>
      <c r="M757" s="50"/>
      <c r="N757" s="50"/>
      <c r="O757" s="50"/>
    </row>
    <row r="758" spans="8:15" s="51" customFormat="1" ht="15" customHeight="1">
      <c r="H758" s="52"/>
      <c r="I758" s="50"/>
      <c r="J758" s="50"/>
      <c r="K758" s="50"/>
      <c r="L758" s="50"/>
      <c r="M758" s="50"/>
      <c r="N758" s="50"/>
      <c r="O758" s="50"/>
    </row>
    <row r="759" spans="8:15" s="51" customFormat="1" ht="15" customHeight="1">
      <c r="H759" s="52"/>
      <c r="I759" s="50"/>
      <c r="J759" s="50"/>
      <c r="K759" s="50"/>
      <c r="L759" s="50"/>
      <c r="M759" s="50"/>
      <c r="N759" s="50"/>
      <c r="O759" s="50"/>
    </row>
    <row r="760" spans="8:15" s="51" customFormat="1" ht="15" customHeight="1">
      <c r="H760" s="52"/>
      <c r="I760" s="50"/>
      <c r="J760" s="50"/>
      <c r="K760" s="50"/>
      <c r="L760" s="50"/>
      <c r="M760" s="50"/>
      <c r="N760" s="50"/>
      <c r="O760" s="50"/>
    </row>
    <row r="761" spans="8:15" s="51" customFormat="1" ht="15" customHeight="1">
      <c r="H761" s="52"/>
      <c r="I761" s="50"/>
      <c r="J761" s="50"/>
      <c r="K761" s="50"/>
      <c r="L761" s="50"/>
      <c r="M761" s="50"/>
      <c r="N761" s="50"/>
      <c r="O761" s="50"/>
    </row>
    <row r="762" spans="8:15" s="51" customFormat="1" ht="15" customHeight="1">
      <c r="H762" s="52"/>
      <c r="I762" s="50"/>
      <c r="J762" s="50"/>
      <c r="K762" s="50"/>
      <c r="L762" s="50"/>
      <c r="M762" s="50"/>
      <c r="N762" s="50"/>
      <c r="O762" s="50"/>
    </row>
    <row r="763" spans="8:15" s="51" customFormat="1" ht="15" customHeight="1">
      <c r="H763" s="52"/>
      <c r="I763" s="50"/>
      <c r="J763" s="50"/>
      <c r="K763" s="50"/>
      <c r="L763" s="50"/>
      <c r="M763" s="50"/>
      <c r="N763" s="50"/>
      <c r="O763" s="50"/>
    </row>
    <row r="764" spans="8:15" s="51" customFormat="1" ht="15" customHeight="1">
      <c r="H764" s="52"/>
      <c r="I764" s="50"/>
      <c r="J764" s="50"/>
      <c r="K764" s="50"/>
      <c r="L764" s="50"/>
      <c r="M764" s="50"/>
      <c r="N764" s="50"/>
      <c r="O764" s="50"/>
    </row>
    <row r="765" spans="8:15" s="51" customFormat="1" ht="15" customHeight="1">
      <c r="H765" s="52"/>
      <c r="I765" s="50"/>
      <c r="J765" s="50"/>
      <c r="K765" s="50"/>
      <c r="L765" s="50"/>
      <c r="M765" s="50"/>
      <c r="N765" s="50"/>
      <c r="O765" s="50"/>
    </row>
    <row r="766" spans="8:15" s="51" customFormat="1" ht="15" customHeight="1">
      <c r="H766" s="52"/>
      <c r="I766" s="50"/>
      <c r="J766" s="50"/>
      <c r="K766" s="50"/>
      <c r="L766" s="50"/>
      <c r="M766" s="50"/>
      <c r="N766" s="50"/>
      <c r="O766" s="50"/>
    </row>
    <row r="767" spans="8:15" s="51" customFormat="1" ht="15" customHeight="1">
      <c r="H767" s="52"/>
      <c r="I767" s="50"/>
      <c r="J767" s="50"/>
      <c r="K767" s="50"/>
      <c r="L767" s="50"/>
      <c r="M767" s="50"/>
      <c r="N767" s="50"/>
      <c r="O767" s="50"/>
    </row>
    <row r="768" spans="8:15" s="51" customFormat="1" ht="15" customHeight="1">
      <c r="H768" s="52"/>
      <c r="I768" s="50"/>
      <c r="J768" s="50"/>
      <c r="K768" s="50"/>
      <c r="L768" s="50"/>
      <c r="M768" s="50"/>
      <c r="N768" s="50"/>
      <c r="O768" s="50"/>
    </row>
    <row r="769" spans="8:15" s="51" customFormat="1" ht="15" customHeight="1">
      <c r="H769" s="52"/>
      <c r="I769" s="50"/>
      <c r="J769" s="50"/>
      <c r="K769" s="50"/>
      <c r="L769" s="50"/>
      <c r="M769" s="50"/>
      <c r="N769" s="50"/>
      <c r="O769" s="50"/>
    </row>
    <row r="770" spans="8:15" s="51" customFormat="1" ht="15" customHeight="1">
      <c r="H770" s="52"/>
      <c r="I770" s="50"/>
      <c r="J770" s="50"/>
      <c r="K770" s="50"/>
      <c r="L770" s="50"/>
      <c r="M770" s="50"/>
      <c r="N770" s="50"/>
      <c r="O770" s="50"/>
    </row>
    <row r="771" spans="8:15" s="51" customFormat="1" ht="15" customHeight="1">
      <c r="H771" s="52"/>
      <c r="I771" s="50"/>
      <c r="J771" s="50"/>
      <c r="K771" s="50"/>
      <c r="L771" s="50"/>
      <c r="M771" s="50"/>
      <c r="N771" s="50"/>
      <c r="O771" s="50"/>
    </row>
    <row r="772" spans="8:15" s="51" customFormat="1" ht="15" customHeight="1">
      <c r="H772" s="52"/>
      <c r="I772" s="50"/>
      <c r="J772" s="50"/>
      <c r="K772" s="50"/>
      <c r="L772" s="50"/>
      <c r="M772" s="50"/>
      <c r="N772" s="50"/>
      <c r="O772" s="50"/>
    </row>
    <row r="773" spans="8:15" s="51" customFormat="1" ht="15" customHeight="1">
      <c r="H773" s="52"/>
      <c r="I773" s="50"/>
      <c r="J773" s="50"/>
      <c r="K773" s="50"/>
      <c r="L773" s="50"/>
      <c r="M773" s="50"/>
      <c r="N773" s="50"/>
      <c r="O773" s="50"/>
    </row>
    <row r="774" spans="8:15" s="51" customFormat="1" ht="15" customHeight="1">
      <c r="H774" s="52"/>
      <c r="I774" s="50"/>
      <c r="J774" s="50"/>
      <c r="K774" s="50"/>
      <c r="L774" s="50"/>
      <c r="M774" s="50"/>
      <c r="N774" s="50"/>
      <c r="O774" s="50"/>
    </row>
    <row r="775" spans="8:15" s="51" customFormat="1" ht="15" customHeight="1">
      <c r="H775" s="52"/>
      <c r="I775" s="50"/>
      <c r="J775" s="50"/>
      <c r="K775" s="50"/>
      <c r="L775" s="50"/>
      <c r="M775" s="50"/>
      <c r="N775" s="50"/>
      <c r="O775" s="50"/>
    </row>
    <row r="776" spans="8:15" s="51" customFormat="1" ht="15" customHeight="1">
      <c r="H776" s="52"/>
      <c r="I776" s="50"/>
      <c r="J776" s="50"/>
      <c r="K776" s="50"/>
      <c r="L776" s="50"/>
      <c r="M776" s="50"/>
      <c r="N776" s="50"/>
      <c r="O776" s="50"/>
    </row>
    <row r="777" spans="8:15" s="51" customFormat="1" ht="15" customHeight="1">
      <c r="H777" s="52"/>
      <c r="I777" s="50"/>
      <c r="J777" s="50"/>
      <c r="K777" s="50"/>
      <c r="L777" s="50"/>
      <c r="M777" s="50"/>
      <c r="N777" s="50"/>
      <c r="O777" s="50"/>
    </row>
    <row r="778" spans="8:15" s="51" customFormat="1" ht="15" customHeight="1">
      <c r="H778" s="52"/>
      <c r="I778" s="50"/>
      <c r="J778" s="50"/>
      <c r="K778" s="50"/>
      <c r="L778" s="50"/>
      <c r="M778" s="50"/>
      <c r="N778" s="50"/>
      <c r="O778" s="50"/>
    </row>
    <row r="779" spans="8:15" s="51" customFormat="1" ht="15" customHeight="1">
      <c r="H779" s="52"/>
      <c r="I779" s="50"/>
      <c r="J779" s="50"/>
      <c r="K779" s="50"/>
      <c r="L779" s="50"/>
      <c r="M779" s="50"/>
      <c r="N779" s="50"/>
      <c r="O779" s="50"/>
    </row>
    <row r="780" spans="8:15" s="51" customFormat="1" ht="15" customHeight="1">
      <c r="H780" s="52"/>
      <c r="I780" s="50"/>
      <c r="J780" s="50"/>
      <c r="K780" s="50"/>
      <c r="L780" s="50"/>
      <c r="M780" s="50"/>
      <c r="N780" s="50"/>
      <c r="O780" s="50"/>
    </row>
    <row r="781" spans="8:15" s="51" customFormat="1" ht="15" customHeight="1">
      <c r="H781" s="52"/>
      <c r="I781" s="50"/>
      <c r="J781" s="50"/>
      <c r="K781" s="50"/>
      <c r="L781" s="50"/>
      <c r="M781" s="50"/>
      <c r="N781" s="50"/>
      <c r="O781" s="50"/>
    </row>
    <row r="782" spans="8:15" s="51" customFormat="1" ht="15" customHeight="1">
      <c r="H782" s="52"/>
      <c r="I782" s="50"/>
      <c r="J782" s="50"/>
      <c r="K782" s="50"/>
      <c r="L782" s="50"/>
      <c r="M782" s="50"/>
      <c r="N782" s="50"/>
      <c r="O782" s="50"/>
    </row>
    <row r="783" spans="8:15" s="51" customFormat="1" ht="15" customHeight="1">
      <c r="H783" s="52"/>
      <c r="I783" s="50"/>
      <c r="J783" s="50"/>
      <c r="K783" s="50"/>
      <c r="L783" s="50"/>
      <c r="M783" s="50"/>
      <c r="N783" s="50"/>
      <c r="O783" s="50"/>
    </row>
    <row r="784" spans="8:15" s="51" customFormat="1" ht="15" customHeight="1">
      <c r="H784" s="52"/>
      <c r="I784" s="50"/>
      <c r="J784" s="50"/>
      <c r="K784" s="50"/>
      <c r="L784" s="50"/>
      <c r="M784" s="50"/>
      <c r="N784" s="50"/>
      <c r="O784" s="50"/>
    </row>
    <row r="785" spans="8:15" s="51" customFormat="1" ht="15" customHeight="1">
      <c r="H785" s="52"/>
      <c r="I785" s="50"/>
      <c r="J785" s="50"/>
      <c r="K785" s="50"/>
      <c r="L785" s="50"/>
      <c r="M785" s="50"/>
      <c r="N785" s="50"/>
      <c r="O785" s="50"/>
    </row>
    <row r="786" spans="8:15" s="51" customFormat="1" ht="15" customHeight="1">
      <c r="H786" s="52"/>
      <c r="I786" s="50"/>
      <c r="J786" s="50"/>
      <c r="K786" s="50"/>
      <c r="L786" s="50"/>
      <c r="M786" s="50"/>
      <c r="N786" s="50"/>
      <c r="O786" s="50"/>
    </row>
    <row r="787" spans="8:15" s="51" customFormat="1" ht="15" customHeight="1">
      <c r="H787" s="52"/>
      <c r="I787" s="50"/>
      <c r="J787" s="50"/>
      <c r="K787" s="50"/>
      <c r="L787" s="50"/>
      <c r="M787" s="50"/>
      <c r="N787" s="50"/>
      <c r="O787" s="50"/>
    </row>
    <row r="788" spans="8:15" s="51" customFormat="1" ht="15" customHeight="1">
      <c r="H788" s="52"/>
      <c r="I788" s="50"/>
      <c r="J788" s="50"/>
      <c r="K788" s="50"/>
      <c r="L788" s="50"/>
      <c r="M788" s="50"/>
      <c r="N788" s="50"/>
      <c r="O788" s="50"/>
    </row>
    <row r="789" spans="8:15" s="51" customFormat="1" ht="15" customHeight="1">
      <c r="H789" s="52"/>
      <c r="I789" s="50"/>
      <c r="J789" s="50"/>
      <c r="K789" s="50"/>
      <c r="L789" s="50"/>
      <c r="M789" s="50"/>
      <c r="N789" s="50"/>
      <c r="O789" s="50"/>
    </row>
    <row r="790" spans="8:15" s="51" customFormat="1" ht="15" customHeight="1">
      <c r="H790" s="52"/>
      <c r="I790" s="50"/>
      <c r="J790" s="50"/>
      <c r="K790" s="50"/>
      <c r="L790" s="50"/>
      <c r="M790" s="50"/>
      <c r="N790" s="50"/>
      <c r="O790" s="50"/>
    </row>
    <row r="791" spans="8:15" s="51" customFormat="1" ht="15" customHeight="1">
      <c r="H791" s="52"/>
      <c r="I791" s="50"/>
      <c r="J791" s="50"/>
      <c r="K791" s="50"/>
      <c r="L791" s="50"/>
      <c r="M791" s="50"/>
      <c r="N791" s="50"/>
      <c r="O791" s="50"/>
    </row>
    <row r="792" spans="8:15" s="51" customFormat="1" ht="15" customHeight="1">
      <c r="H792" s="52"/>
      <c r="I792" s="50"/>
      <c r="J792" s="50"/>
      <c r="K792" s="50"/>
      <c r="L792" s="50"/>
      <c r="M792" s="50"/>
      <c r="N792" s="50"/>
      <c r="O792" s="50"/>
    </row>
    <row r="793" spans="8:15" s="51" customFormat="1" ht="15" customHeight="1">
      <c r="H793" s="52"/>
      <c r="I793" s="50"/>
      <c r="J793" s="50"/>
      <c r="K793" s="50"/>
      <c r="L793" s="50"/>
      <c r="M793" s="50"/>
      <c r="N793" s="50"/>
      <c r="O793" s="50"/>
    </row>
    <row r="794" spans="8:15" s="51" customFormat="1" ht="15" customHeight="1">
      <c r="H794" s="52"/>
      <c r="I794" s="50"/>
      <c r="J794" s="50"/>
      <c r="K794" s="50"/>
      <c r="L794" s="50"/>
      <c r="M794" s="50"/>
      <c r="N794" s="50"/>
      <c r="O794" s="50"/>
    </row>
    <row r="795" spans="8:15" s="51" customFormat="1" ht="15" customHeight="1">
      <c r="H795" s="52"/>
      <c r="I795" s="50"/>
      <c r="J795" s="50"/>
      <c r="K795" s="50"/>
      <c r="L795" s="50"/>
      <c r="M795" s="50"/>
      <c r="N795" s="50"/>
      <c r="O795" s="50"/>
    </row>
    <row r="796" spans="8:15" s="51" customFormat="1" ht="15" customHeight="1">
      <c r="H796" s="52"/>
      <c r="I796" s="50"/>
      <c r="J796" s="50"/>
      <c r="K796" s="50"/>
      <c r="L796" s="50"/>
      <c r="M796" s="50"/>
      <c r="N796" s="50"/>
      <c r="O796" s="50"/>
    </row>
    <row r="797" spans="8:15" s="51" customFormat="1" ht="15" customHeight="1">
      <c r="H797" s="52"/>
      <c r="I797" s="50"/>
      <c r="J797" s="50"/>
      <c r="K797" s="50"/>
      <c r="L797" s="50"/>
      <c r="M797" s="50"/>
      <c r="N797" s="50"/>
      <c r="O797" s="50"/>
    </row>
    <row r="798" spans="8:15" s="51" customFormat="1" ht="15" customHeight="1">
      <c r="H798" s="52"/>
      <c r="I798" s="50"/>
      <c r="J798" s="50"/>
      <c r="K798" s="50"/>
      <c r="L798" s="50"/>
      <c r="M798" s="50"/>
      <c r="N798" s="50"/>
      <c r="O798" s="50"/>
    </row>
    <row r="799" spans="8:15" s="51" customFormat="1" ht="15" customHeight="1">
      <c r="H799" s="52"/>
      <c r="I799" s="50"/>
      <c r="J799" s="50"/>
      <c r="K799" s="50"/>
      <c r="L799" s="50"/>
      <c r="M799" s="50"/>
      <c r="N799" s="50"/>
      <c r="O799" s="50"/>
    </row>
    <row r="800" spans="8:15" s="51" customFormat="1" ht="15" customHeight="1">
      <c r="H800" s="52"/>
      <c r="I800" s="50"/>
      <c r="J800" s="50"/>
      <c r="K800" s="50"/>
      <c r="L800" s="50"/>
      <c r="M800" s="50"/>
      <c r="N800" s="50"/>
      <c r="O800" s="50"/>
    </row>
    <row r="801" spans="8:15" s="51" customFormat="1" ht="15" customHeight="1">
      <c r="H801" s="52"/>
      <c r="I801" s="50"/>
      <c r="J801" s="50"/>
      <c r="K801" s="50"/>
      <c r="L801" s="50"/>
      <c r="M801" s="50"/>
      <c r="N801" s="50"/>
      <c r="O801" s="50"/>
    </row>
    <row r="802" spans="8:15" s="51" customFormat="1" ht="15" customHeight="1">
      <c r="H802" s="52"/>
      <c r="I802" s="50"/>
      <c r="J802" s="50"/>
      <c r="K802" s="50"/>
      <c r="L802" s="50"/>
      <c r="M802" s="50"/>
      <c r="N802" s="50"/>
      <c r="O802" s="50"/>
    </row>
    <row r="803" spans="8:15" s="51" customFormat="1" ht="15" customHeight="1">
      <c r="H803" s="52"/>
      <c r="I803" s="50"/>
      <c r="J803" s="50"/>
      <c r="K803" s="50"/>
      <c r="L803" s="50"/>
      <c r="M803" s="50"/>
      <c r="N803" s="50"/>
      <c r="O803" s="50"/>
    </row>
    <row r="804" spans="8:15" s="51" customFormat="1" ht="15" customHeight="1">
      <c r="H804" s="52"/>
      <c r="I804" s="50"/>
      <c r="J804" s="50"/>
      <c r="K804" s="50"/>
      <c r="L804" s="50"/>
      <c r="M804" s="50"/>
      <c r="N804" s="50"/>
      <c r="O804" s="50"/>
    </row>
    <row r="805" spans="8:15" s="51" customFormat="1" ht="15" customHeight="1">
      <c r="H805" s="52"/>
      <c r="I805" s="50"/>
      <c r="J805" s="50"/>
      <c r="K805" s="50"/>
      <c r="L805" s="50"/>
      <c r="M805" s="50"/>
      <c r="N805" s="50"/>
      <c r="O805" s="50"/>
    </row>
    <row r="806" spans="8:15" s="51" customFormat="1" ht="15" customHeight="1">
      <c r="H806" s="52"/>
      <c r="I806" s="50"/>
      <c r="J806" s="50"/>
      <c r="K806" s="50"/>
      <c r="L806" s="50"/>
      <c r="M806" s="50"/>
      <c r="N806" s="50"/>
      <c r="O806" s="50"/>
    </row>
    <row r="807" spans="8:15" s="51" customFormat="1" ht="15" customHeight="1">
      <c r="H807" s="52"/>
      <c r="I807" s="50"/>
      <c r="J807" s="50"/>
      <c r="K807" s="50"/>
      <c r="L807" s="50"/>
      <c r="M807" s="50"/>
      <c r="N807" s="50"/>
      <c r="O807" s="50"/>
    </row>
    <row r="808" spans="8:15" s="51" customFormat="1" ht="15" customHeight="1">
      <c r="H808" s="52"/>
      <c r="I808" s="50"/>
      <c r="J808" s="50"/>
      <c r="K808" s="50"/>
      <c r="L808" s="50"/>
      <c r="M808" s="50"/>
      <c r="N808" s="50"/>
      <c r="O808" s="50"/>
    </row>
    <row r="809" spans="8:15" s="51" customFormat="1" ht="15" customHeight="1">
      <c r="H809" s="52"/>
      <c r="I809" s="50"/>
      <c r="J809" s="50"/>
      <c r="K809" s="50"/>
      <c r="L809" s="50"/>
      <c r="M809" s="50"/>
      <c r="N809" s="50"/>
      <c r="O809" s="50"/>
    </row>
    <row r="810" spans="8:15" s="51" customFormat="1" ht="15" customHeight="1">
      <c r="H810" s="52"/>
      <c r="I810" s="50"/>
      <c r="J810" s="50"/>
      <c r="K810" s="50"/>
      <c r="L810" s="50"/>
      <c r="M810" s="50"/>
      <c r="N810" s="50"/>
      <c r="O810" s="50"/>
    </row>
    <row r="811" spans="8:15" s="51" customFormat="1" ht="15" customHeight="1">
      <c r="H811" s="52"/>
      <c r="I811" s="50"/>
      <c r="J811" s="50"/>
      <c r="K811" s="50"/>
      <c r="L811" s="50"/>
      <c r="M811" s="50"/>
      <c r="N811" s="50"/>
      <c r="O811" s="50"/>
    </row>
    <row r="812" spans="8:15" s="51" customFormat="1" ht="15" customHeight="1">
      <c r="H812" s="52"/>
      <c r="I812" s="50"/>
      <c r="J812" s="50"/>
      <c r="K812" s="50"/>
      <c r="L812" s="50"/>
      <c r="M812" s="50"/>
      <c r="N812" s="50"/>
      <c r="O812" s="50"/>
    </row>
    <row r="813" spans="8:15" s="51" customFormat="1" ht="15" customHeight="1">
      <c r="H813" s="52"/>
      <c r="I813" s="50"/>
      <c r="J813" s="50"/>
      <c r="K813" s="50"/>
      <c r="L813" s="50"/>
      <c r="M813" s="50"/>
      <c r="N813" s="50"/>
      <c r="O813" s="50"/>
    </row>
    <row r="814" spans="8:15" s="51" customFormat="1" ht="15" customHeight="1">
      <c r="H814" s="52"/>
      <c r="I814" s="50"/>
      <c r="J814" s="50"/>
      <c r="K814" s="50"/>
      <c r="L814" s="50"/>
      <c r="M814" s="50"/>
      <c r="N814" s="50"/>
      <c r="O814" s="50"/>
    </row>
    <row r="815" spans="8:15" s="51" customFormat="1" ht="15" customHeight="1">
      <c r="H815" s="52"/>
      <c r="I815" s="50"/>
      <c r="J815" s="50"/>
      <c r="K815" s="50"/>
      <c r="L815" s="50"/>
      <c r="M815" s="50"/>
      <c r="N815" s="50"/>
      <c r="O815" s="50"/>
    </row>
    <row r="816" spans="8:15" s="51" customFormat="1" ht="15" customHeight="1">
      <c r="H816" s="52"/>
      <c r="I816" s="50"/>
      <c r="J816" s="50"/>
      <c r="K816" s="50"/>
      <c r="L816" s="50"/>
      <c r="M816" s="50"/>
      <c r="N816" s="50"/>
      <c r="O816" s="50"/>
    </row>
    <row r="817" spans="8:15" s="51" customFormat="1" ht="15" customHeight="1">
      <c r="H817" s="52"/>
      <c r="I817" s="50"/>
      <c r="J817" s="50"/>
      <c r="K817" s="50"/>
      <c r="L817" s="50"/>
      <c r="M817" s="50"/>
      <c r="N817" s="50"/>
      <c r="O817" s="50"/>
    </row>
    <row r="818" spans="8:15" s="51" customFormat="1" ht="15" customHeight="1">
      <c r="H818" s="52"/>
      <c r="I818" s="50"/>
      <c r="J818" s="50"/>
      <c r="K818" s="50"/>
      <c r="L818" s="50"/>
      <c r="M818" s="50"/>
      <c r="N818" s="50"/>
      <c r="O818" s="50"/>
    </row>
    <row r="819" spans="8:15" s="51" customFormat="1" ht="15" customHeight="1">
      <c r="H819" s="52"/>
      <c r="I819" s="50"/>
      <c r="J819" s="50"/>
      <c r="K819" s="50"/>
      <c r="L819" s="50"/>
      <c r="M819" s="50"/>
      <c r="N819" s="50"/>
      <c r="O819" s="50"/>
    </row>
    <row r="820" spans="8:15" s="51" customFormat="1" ht="15" customHeight="1">
      <c r="H820" s="52"/>
      <c r="I820" s="50"/>
      <c r="J820" s="50"/>
      <c r="K820" s="50"/>
      <c r="L820" s="50"/>
      <c r="M820" s="50"/>
      <c r="N820" s="50"/>
      <c r="O820" s="50"/>
    </row>
    <row r="821" spans="8:15" s="51" customFormat="1" ht="15" customHeight="1">
      <c r="H821" s="52"/>
      <c r="I821" s="50"/>
      <c r="J821" s="50"/>
      <c r="K821" s="50"/>
      <c r="L821" s="50"/>
      <c r="M821" s="50"/>
      <c r="N821" s="50"/>
      <c r="O821" s="50"/>
    </row>
    <row r="822" spans="8:15" s="51" customFormat="1" ht="15" customHeight="1">
      <c r="H822" s="52"/>
      <c r="I822" s="50"/>
      <c r="J822" s="50"/>
      <c r="K822" s="50"/>
      <c r="L822" s="50"/>
      <c r="M822" s="50"/>
      <c r="N822" s="50"/>
      <c r="O822" s="50"/>
    </row>
    <row r="823" spans="8:15" s="51" customFormat="1" ht="15" customHeight="1">
      <c r="H823" s="52"/>
      <c r="I823" s="50"/>
      <c r="J823" s="50"/>
      <c r="K823" s="50"/>
      <c r="L823" s="50"/>
      <c r="M823" s="50"/>
      <c r="N823" s="50"/>
      <c r="O823" s="50"/>
    </row>
    <row r="824" spans="8:15" s="51" customFormat="1" ht="15" customHeight="1">
      <c r="H824" s="52"/>
      <c r="I824" s="50"/>
      <c r="J824" s="50"/>
      <c r="K824" s="50"/>
      <c r="L824" s="50"/>
      <c r="M824" s="50"/>
      <c r="N824" s="50"/>
      <c r="O824" s="50"/>
    </row>
    <row r="825" spans="8:15" s="51" customFormat="1" ht="15" customHeight="1">
      <c r="H825" s="52"/>
      <c r="I825" s="50"/>
      <c r="J825" s="50"/>
      <c r="K825" s="50"/>
      <c r="L825" s="50"/>
      <c r="M825" s="50"/>
      <c r="N825" s="50"/>
      <c r="O825" s="50"/>
    </row>
    <row r="826" spans="8:15" s="51" customFormat="1" ht="15" customHeight="1">
      <c r="H826" s="52"/>
      <c r="I826" s="50"/>
      <c r="J826" s="50"/>
      <c r="K826" s="50"/>
      <c r="L826" s="50"/>
      <c r="M826" s="50"/>
      <c r="N826" s="50"/>
      <c r="O826" s="50"/>
    </row>
    <row r="827" spans="8:15" s="51" customFormat="1" ht="15" customHeight="1">
      <c r="H827" s="52"/>
      <c r="I827" s="50"/>
      <c r="J827" s="50"/>
      <c r="K827" s="50"/>
      <c r="L827" s="50"/>
      <c r="M827" s="50"/>
      <c r="N827" s="50"/>
      <c r="O827" s="50"/>
    </row>
    <row r="828" spans="8:15" s="51" customFormat="1" ht="15" customHeight="1">
      <c r="H828" s="52"/>
      <c r="I828" s="50"/>
      <c r="J828" s="50"/>
      <c r="K828" s="50"/>
      <c r="L828" s="50"/>
      <c r="M828" s="50"/>
      <c r="N828" s="50"/>
      <c r="O828" s="50"/>
    </row>
    <row r="829" spans="8:15" s="51" customFormat="1" ht="15" customHeight="1">
      <c r="H829" s="52"/>
      <c r="I829" s="50"/>
      <c r="J829" s="50"/>
      <c r="K829" s="50"/>
      <c r="L829" s="50"/>
      <c r="M829" s="50"/>
      <c r="N829" s="50"/>
      <c r="O829" s="50"/>
    </row>
    <row r="830" spans="8:15" s="51" customFormat="1" ht="15" customHeight="1">
      <c r="H830" s="52"/>
      <c r="I830" s="50"/>
      <c r="J830" s="50"/>
      <c r="K830" s="50"/>
      <c r="L830" s="50"/>
      <c r="M830" s="50"/>
      <c r="N830" s="50"/>
      <c r="O830" s="50"/>
    </row>
    <row r="831" spans="8:15" s="51" customFormat="1" ht="15" customHeight="1">
      <c r="H831" s="52"/>
      <c r="I831" s="50"/>
      <c r="J831" s="50"/>
      <c r="K831" s="50"/>
      <c r="L831" s="50"/>
      <c r="M831" s="50"/>
      <c r="N831" s="50"/>
      <c r="O831" s="50"/>
    </row>
    <row r="832" spans="8:15" s="51" customFormat="1" ht="15" customHeight="1">
      <c r="H832" s="52"/>
      <c r="I832" s="50"/>
      <c r="J832" s="50"/>
      <c r="K832" s="50"/>
      <c r="L832" s="50"/>
      <c r="M832" s="50"/>
      <c r="N832" s="50"/>
      <c r="O832" s="50"/>
    </row>
    <row r="833" spans="8:15" s="51" customFormat="1" ht="15" customHeight="1">
      <c r="H833" s="52"/>
      <c r="I833" s="50"/>
      <c r="J833" s="50"/>
      <c r="K833" s="50"/>
      <c r="L833" s="50"/>
      <c r="M833" s="50"/>
      <c r="N833" s="50"/>
      <c r="O833" s="50"/>
    </row>
    <row r="834" spans="8:15" s="51" customFormat="1" ht="15" customHeight="1">
      <c r="H834" s="52"/>
      <c r="I834" s="50"/>
      <c r="J834" s="50"/>
      <c r="K834" s="50"/>
      <c r="L834" s="50"/>
      <c r="M834" s="50"/>
      <c r="N834" s="50"/>
      <c r="O834" s="50"/>
    </row>
    <row r="835" spans="8:15" s="51" customFormat="1" ht="15" customHeight="1">
      <c r="H835" s="52"/>
      <c r="I835" s="50"/>
      <c r="J835" s="50"/>
      <c r="K835" s="50"/>
      <c r="L835" s="50"/>
      <c r="M835" s="50"/>
      <c r="N835" s="50"/>
      <c r="O835" s="50"/>
    </row>
    <row r="836" spans="8:15" s="51" customFormat="1" ht="15" customHeight="1">
      <c r="H836" s="52"/>
      <c r="I836" s="50"/>
      <c r="J836" s="50"/>
      <c r="K836" s="50"/>
      <c r="L836" s="50"/>
      <c r="M836" s="50"/>
      <c r="N836" s="50"/>
      <c r="O836" s="50"/>
    </row>
    <row r="837" spans="8:15" s="51" customFormat="1" ht="15" customHeight="1">
      <c r="H837" s="52"/>
      <c r="I837" s="50"/>
      <c r="J837" s="50"/>
      <c r="K837" s="50"/>
      <c r="L837" s="50"/>
      <c r="M837" s="50"/>
      <c r="N837" s="50"/>
      <c r="O837" s="50"/>
    </row>
    <row r="838" spans="8:15" s="51" customFormat="1" ht="15" customHeight="1">
      <c r="H838" s="52"/>
      <c r="I838" s="50"/>
      <c r="J838" s="50"/>
      <c r="K838" s="50"/>
      <c r="L838" s="50"/>
      <c r="M838" s="50"/>
      <c r="N838" s="50"/>
      <c r="O838" s="50"/>
    </row>
    <row r="839" spans="8:15" s="51" customFormat="1" ht="15" customHeight="1">
      <c r="H839" s="52"/>
      <c r="I839" s="50"/>
      <c r="J839" s="50"/>
      <c r="K839" s="50"/>
      <c r="L839" s="50"/>
      <c r="M839" s="50"/>
      <c r="N839" s="50"/>
      <c r="O839" s="50"/>
    </row>
    <row r="840" spans="8:15" s="51" customFormat="1" ht="15" customHeight="1">
      <c r="H840" s="52"/>
      <c r="I840" s="50"/>
      <c r="J840" s="50"/>
      <c r="K840" s="50"/>
      <c r="L840" s="50"/>
      <c r="M840" s="50"/>
      <c r="N840" s="50"/>
      <c r="O840" s="50"/>
    </row>
    <row r="841" spans="8:15" s="51" customFormat="1" ht="15" customHeight="1">
      <c r="H841" s="52"/>
      <c r="I841" s="50"/>
      <c r="J841" s="50"/>
      <c r="K841" s="50"/>
      <c r="L841" s="50"/>
      <c r="M841" s="50"/>
      <c r="N841" s="50"/>
      <c r="O841" s="50"/>
    </row>
    <row r="842" spans="8:15" s="51" customFormat="1" ht="15" customHeight="1">
      <c r="H842" s="52"/>
      <c r="I842" s="50"/>
      <c r="J842" s="50"/>
      <c r="K842" s="50"/>
      <c r="L842" s="50"/>
      <c r="M842" s="50"/>
      <c r="N842" s="50"/>
      <c r="O842" s="50"/>
    </row>
    <row r="843" spans="8:15" s="51" customFormat="1" ht="15" customHeight="1">
      <c r="H843" s="52"/>
      <c r="I843" s="50"/>
      <c r="J843" s="50"/>
      <c r="K843" s="50"/>
      <c r="L843" s="50"/>
      <c r="M843" s="50"/>
      <c r="N843" s="50"/>
      <c r="O843" s="50"/>
    </row>
    <row r="844" spans="8:15" s="51" customFormat="1" ht="15" customHeight="1">
      <c r="H844" s="52"/>
      <c r="I844" s="50"/>
      <c r="J844" s="50"/>
      <c r="K844" s="50"/>
      <c r="L844" s="50"/>
      <c r="M844" s="50"/>
      <c r="N844" s="50"/>
      <c r="O844" s="50"/>
    </row>
    <row r="845" spans="8:15" s="51" customFormat="1" ht="15" customHeight="1">
      <c r="H845" s="52"/>
      <c r="I845" s="50"/>
      <c r="J845" s="50"/>
      <c r="K845" s="50"/>
      <c r="L845" s="50"/>
      <c r="M845" s="50"/>
      <c r="N845" s="50"/>
      <c r="O845" s="50"/>
    </row>
    <row r="846" spans="8:15" s="51" customFormat="1" ht="15" customHeight="1">
      <c r="H846" s="52"/>
      <c r="I846" s="50"/>
      <c r="J846" s="50"/>
      <c r="K846" s="50"/>
      <c r="L846" s="50"/>
      <c r="M846" s="50"/>
      <c r="N846" s="50"/>
      <c r="O846" s="50"/>
    </row>
    <row r="847" spans="8:15" s="51" customFormat="1" ht="15" customHeight="1">
      <c r="H847" s="52"/>
      <c r="I847" s="50"/>
      <c r="J847" s="50"/>
      <c r="K847" s="50"/>
      <c r="L847" s="50"/>
      <c r="M847" s="50"/>
      <c r="N847" s="50"/>
      <c r="O847" s="50"/>
    </row>
    <row r="848" spans="8:15" s="51" customFormat="1" ht="15" customHeight="1">
      <c r="H848" s="52"/>
      <c r="I848" s="50"/>
      <c r="J848" s="50"/>
      <c r="K848" s="50"/>
      <c r="L848" s="50"/>
      <c r="M848" s="50"/>
      <c r="N848" s="50"/>
      <c r="O848" s="50"/>
    </row>
    <row r="849" spans="8:15" s="51" customFormat="1" ht="15" customHeight="1">
      <c r="H849" s="52"/>
      <c r="I849" s="50"/>
      <c r="J849" s="50"/>
      <c r="K849" s="50"/>
      <c r="L849" s="50"/>
      <c r="M849" s="50"/>
      <c r="N849" s="50"/>
      <c r="O849" s="50"/>
    </row>
    <row r="850" spans="8:15" s="51" customFormat="1" ht="15" customHeight="1">
      <c r="H850" s="52"/>
      <c r="I850" s="50"/>
      <c r="J850" s="50"/>
      <c r="K850" s="50"/>
      <c r="L850" s="50"/>
      <c r="M850" s="50"/>
      <c r="N850" s="50"/>
      <c r="O850" s="50"/>
    </row>
    <row r="851" spans="8:15" s="51" customFormat="1" ht="15" customHeight="1">
      <c r="H851" s="52"/>
      <c r="I851" s="50"/>
      <c r="J851" s="50"/>
      <c r="K851" s="50"/>
      <c r="L851" s="50"/>
      <c r="M851" s="50"/>
      <c r="N851" s="50"/>
      <c r="O851" s="50"/>
    </row>
    <row r="852" spans="8:15" s="51" customFormat="1" ht="15" customHeight="1">
      <c r="H852" s="52"/>
      <c r="I852" s="50"/>
      <c r="J852" s="50"/>
      <c r="K852" s="50"/>
      <c r="L852" s="50"/>
      <c r="M852" s="50"/>
      <c r="N852" s="50"/>
      <c r="O852" s="50"/>
    </row>
    <row r="853" spans="8:15" s="51" customFormat="1" ht="15" customHeight="1">
      <c r="H853" s="52"/>
      <c r="I853" s="50"/>
      <c r="J853" s="50"/>
      <c r="K853" s="50"/>
      <c r="L853" s="50"/>
      <c r="M853" s="50"/>
      <c r="N853" s="50"/>
      <c r="O853" s="50"/>
    </row>
    <row r="854" spans="8:15" s="51" customFormat="1" ht="15" customHeight="1">
      <c r="H854" s="52"/>
      <c r="I854" s="50"/>
      <c r="J854" s="50"/>
      <c r="K854" s="50"/>
      <c r="L854" s="50"/>
      <c r="M854" s="50"/>
      <c r="N854" s="50"/>
      <c r="O854" s="50"/>
    </row>
    <row r="855" spans="8:15" s="51" customFormat="1" ht="15" customHeight="1">
      <c r="H855" s="52"/>
      <c r="I855" s="50"/>
      <c r="J855" s="50"/>
      <c r="K855" s="50"/>
      <c r="L855" s="50"/>
      <c r="M855" s="50"/>
      <c r="N855" s="50"/>
      <c r="O855" s="50"/>
    </row>
    <row r="856" spans="8:15" s="51" customFormat="1" ht="15" customHeight="1">
      <c r="H856" s="52"/>
      <c r="I856" s="50"/>
      <c r="J856" s="50"/>
      <c r="K856" s="50"/>
      <c r="L856" s="50"/>
      <c r="M856" s="50"/>
      <c r="N856" s="50"/>
      <c r="O856" s="50"/>
    </row>
    <row r="857" spans="8:15" s="51" customFormat="1" ht="15" customHeight="1">
      <c r="H857" s="52"/>
      <c r="I857" s="50"/>
      <c r="J857" s="50"/>
      <c r="K857" s="50"/>
      <c r="L857" s="50"/>
      <c r="M857" s="50"/>
      <c r="N857" s="50"/>
      <c r="O857" s="50"/>
    </row>
    <row r="858" spans="8:15" s="51" customFormat="1" ht="15" customHeight="1">
      <c r="H858" s="52"/>
      <c r="I858" s="50"/>
      <c r="J858" s="50"/>
      <c r="K858" s="50"/>
      <c r="L858" s="50"/>
      <c r="M858" s="50"/>
      <c r="N858" s="50"/>
      <c r="O858" s="50"/>
    </row>
    <row r="859" spans="8:15" s="51" customFormat="1" ht="15" customHeight="1">
      <c r="H859" s="52"/>
      <c r="I859" s="50"/>
      <c r="J859" s="50"/>
      <c r="K859" s="50"/>
      <c r="L859" s="50"/>
      <c r="M859" s="50"/>
      <c r="N859" s="50"/>
      <c r="O859" s="50"/>
    </row>
    <row r="860" spans="8:15" s="51" customFormat="1" ht="15" customHeight="1">
      <c r="H860" s="52"/>
      <c r="I860" s="50"/>
      <c r="J860" s="50"/>
      <c r="K860" s="50"/>
      <c r="L860" s="50"/>
      <c r="M860" s="50"/>
      <c r="N860" s="50"/>
      <c r="O860" s="50"/>
    </row>
    <row r="861" spans="8:15" s="51" customFormat="1" ht="15" customHeight="1">
      <c r="H861" s="52"/>
      <c r="I861" s="50"/>
      <c r="J861" s="50"/>
      <c r="K861" s="50"/>
      <c r="L861" s="50"/>
      <c r="M861" s="50"/>
      <c r="N861" s="50"/>
      <c r="O861" s="50"/>
    </row>
    <row r="862" spans="8:15" s="51" customFormat="1" ht="15" customHeight="1">
      <c r="H862" s="52"/>
      <c r="I862" s="50"/>
      <c r="J862" s="50"/>
      <c r="K862" s="50"/>
      <c r="L862" s="50"/>
      <c r="M862" s="50"/>
      <c r="N862" s="50"/>
      <c r="O862" s="50"/>
    </row>
    <row r="863" spans="8:15" s="51" customFormat="1" ht="15" customHeight="1">
      <c r="H863" s="52"/>
      <c r="I863" s="50"/>
      <c r="J863" s="50"/>
      <c r="K863" s="50"/>
      <c r="L863" s="50"/>
      <c r="M863" s="50"/>
      <c r="N863" s="50"/>
      <c r="O863" s="50"/>
    </row>
    <row r="864" spans="8:15" s="51" customFormat="1" ht="15" customHeight="1">
      <c r="H864" s="52"/>
      <c r="I864" s="50"/>
      <c r="J864" s="50"/>
      <c r="K864" s="50"/>
      <c r="L864" s="50"/>
      <c r="M864" s="50"/>
      <c r="N864" s="50"/>
      <c r="O864" s="50"/>
    </row>
    <row r="865" spans="8:15" s="51" customFormat="1" ht="15" customHeight="1">
      <c r="H865" s="52"/>
      <c r="I865" s="50"/>
      <c r="J865" s="50"/>
      <c r="K865" s="50"/>
      <c r="L865" s="50"/>
      <c r="M865" s="50"/>
      <c r="N865" s="50"/>
      <c r="O865" s="50"/>
    </row>
    <row r="866" spans="8:15" s="51" customFormat="1" ht="15" customHeight="1">
      <c r="H866" s="52"/>
      <c r="I866" s="50"/>
      <c r="J866" s="50"/>
      <c r="K866" s="50"/>
      <c r="L866" s="50"/>
      <c r="M866" s="50"/>
      <c r="N866" s="50"/>
      <c r="O866" s="50"/>
    </row>
    <row r="867" spans="8:15" s="51" customFormat="1" ht="15" customHeight="1">
      <c r="H867" s="52"/>
      <c r="I867" s="50"/>
      <c r="J867" s="50"/>
      <c r="K867" s="50"/>
      <c r="L867" s="50"/>
      <c r="M867" s="50"/>
      <c r="N867" s="50"/>
      <c r="O867" s="50"/>
    </row>
    <row r="868" spans="8:15" s="51" customFormat="1" ht="15" customHeight="1">
      <c r="H868" s="52"/>
      <c r="I868" s="50"/>
      <c r="J868" s="50"/>
      <c r="K868" s="50"/>
      <c r="L868" s="50"/>
      <c r="M868" s="50"/>
      <c r="N868" s="50"/>
      <c r="O868" s="50"/>
    </row>
    <row r="869" spans="8:15" s="51" customFormat="1" ht="15" customHeight="1">
      <c r="H869" s="52"/>
      <c r="I869" s="50"/>
      <c r="J869" s="50"/>
      <c r="K869" s="50"/>
      <c r="L869" s="50"/>
      <c r="M869" s="50"/>
      <c r="N869" s="50"/>
      <c r="O869" s="50"/>
    </row>
    <row r="870" spans="8:15" s="51" customFormat="1" ht="15" customHeight="1">
      <c r="H870" s="52"/>
      <c r="I870" s="50"/>
      <c r="J870" s="50"/>
      <c r="K870" s="50"/>
      <c r="L870" s="50"/>
      <c r="M870" s="50"/>
      <c r="N870" s="50"/>
      <c r="O870" s="50"/>
    </row>
    <row r="871" spans="8:15" s="51" customFormat="1" ht="15" customHeight="1">
      <c r="H871" s="52"/>
      <c r="I871" s="50"/>
      <c r="J871" s="50"/>
      <c r="K871" s="50"/>
      <c r="L871" s="50"/>
      <c r="M871" s="50"/>
      <c r="N871" s="50"/>
      <c r="O871" s="50"/>
    </row>
    <row r="872" spans="8:15" s="51" customFormat="1" ht="15" customHeight="1">
      <c r="H872" s="52"/>
      <c r="I872" s="50"/>
      <c r="J872" s="50"/>
      <c r="K872" s="50"/>
      <c r="L872" s="50"/>
      <c r="M872" s="50"/>
      <c r="N872" s="50"/>
      <c r="O872" s="50"/>
    </row>
    <row r="873" spans="8:15" s="51" customFormat="1" ht="15" customHeight="1">
      <c r="H873" s="52"/>
      <c r="I873" s="50"/>
      <c r="J873" s="50"/>
      <c r="K873" s="50"/>
      <c r="L873" s="50"/>
      <c r="M873" s="50"/>
      <c r="N873" s="50"/>
      <c r="O873" s="50"/>
    </row>
    <row r="874" spans="8:15" s="51" customFormat="1" ht="15" customHeight="1">
      <c r="H874" s="52"/>
      <c r="I874" s="50"/>
      <c r="J874" s="50"/>
      <c r="K874" s="50"/>
      <c r="L874" s="50"/>
      <c r="M874" s="50"/>
      <c r="N874" s="50"/>
      <c r="O874" s="50"/>
    </row>
    <row r="875" spans="8:15" s="51" customFormat="1" ht="15" customHeight="1">
      <c r="H875" s="52"/>
      <c r="I875" s="50"/>
      <c r="J875" s="50"/>
      <c r="K875" s="50"/>
      <c r="L875" s="50"/>
      <c r="M875" s="50"/>
      <c r="N875" s="50"/>
      <c r="O875" s="50"/>
    </row>
    <row r="876" spans="8:15" s="51" customFormat="1" ht="15" customHeight="1">
      <c r="H876" s="52"/>
      <c r="I876" s="50"/>
      <c r="J876" s="50"/>
      <c r="K876" s="50"/>
      <c r="L876" s="50"/>
      <c r="M876" s="50"/>
      <c r="N876" s="50"/>
      <c r="O876" s="50"/>
    </row>
    <row r="877" spans="8:15" s="51" customFormat="1" ht="15" customHeight="1">
      <c r="H877" s="52"/>
      <c r="I877" s="50"/>
      <c r="J877" s="50"/>
      <c r="K877" s="50"/>
      <c r="L877" s="50"/>
      <c r="M877" s="50"/>
      <c r="N877" s="50"/>
      <c r="O877" s="50"/>
    </row>
    <row r="878" spans="8:15" s="51" customFormat="1" ht="15" customHeight="1">
      <c r="H878" s="52"/>
      <c r="I878" s="50"/>
      <c r="J878" s="50"/>
      <c r="K878" s="50"/>
      <c r="L878" s="50"/>
      <c r="M878" s="50"/>
      <c r="N878" s="50"/>
      <c r="O878" s="50"/>
    </row>
    <row r="879" spans="8:15" s="51" customFormat="1" ht="15" customHeight="1">
      <c r="H879" s="52"/>
      <c r="I879" s="50"/>
      <c r="J879" s="50"/>
      <c r="K879" s="50"/>
      <c r="L879" s="50"/>
      <c r="M879" s="50"/>
      <c r="N879" s="50"/>
      <c r="O879" s="50"/>
    </row>
    <row r="880" spans="8:15" s="51" customFormat="1" ht="15" customHeight="1">
      <c r="H880" s="52"/>
      <c r="I880" s="50"/>
      <c r="J880" s="50"/>
      <c r="K880" s="50"/>
      <c r="L880" s="50"/>
      <c r="M880" s="50"/>
      <c r="N880" s="50"/>
      <c r="O880" s="50"/>
    </row>
    <row r="881" spans="8:15" s="51" customFormat="1" ht="15" customHeight="1">
      <c r="H881" s="52"/>
      <c r="I881" s="50"/>
      <c r="J881" s="50"/>
      <c r="K881" s="50"/>
      <c r="L881" s="50"/>
      <c r="M881" s="50"/>
      <c r="N881" s="50"/>
      <c r="O881" s="50"/>
    </row>
    <row r="882" spans="8:15" s="51" customFormat="1" ht="15" customHeight="1">
      <c r="H882" s="52"/>
      <c r="I882" s="50"/>
      <c r="J882" s="50"/>
      <c r="K882" s="50"/>
      <c r="L882" s="50"/>
      <c r="M882" s="50"/>
      <c r="N882" s="50"/>
      <c r="O882" s="50"/>
    </row>
    <row r="883" spans="8:15" s="51" customFormat="1" ht="15" customHeight="1">
      <c r="H883" s="52"/>
      <c r="I883" s="50"/>
      <c r="J883" s="50"/>
      <c r="K883" s="50"/>
      <c r="L883" s="50"/>
      <c r="M883" s="50"/>
      <c r="N883" s="50"/>
      <c r="O883" s="50"/>
    </row>
    <row r="884" spans="8:15" s="51" customFormat="1" ht="15" customHeight="1">
      <c r="H884" s="52"/>
      <c r="I884" s="50"/>
      <c r="J884" s="50"/>
      <c r="K884" s="50"/>
      <c r="L884" s="50"/>
      <c r="M884" s="50"/>
      <c r="N884" s="50"/>
      <c r="O884" s="50"/>
    </row>
    <row r="885" spans="8:15" s="51" customFormat="1" ht="15" customHeight="1">
      <c r="H885" s="52"/>
      <c r="I885" s="50"/>
      <c r="J885" s="50"/>
      <c r="K885" s="50"/>
      <c r="L885" s="50"/>
      <c r="M885" s="50"/>
      <c r="N885" s="50"/>
      <c r="O885" s="50"/>
    </row>
    <row r="886" spans="8:15" s="51" customFormat="1" ht="15" customHeight="1">
      <c r="H886" s="52"/>
      <c r="I886" s="50"/>
      <c r="J886" s="50"/>
      <c r="K886" s="50"/>
      <c r="L886" s="50"/>
      <c r="M886" s="50"/>
      <c r="N886" s="50"/>
      <c r="O886" s="50"/>
    </row>
    <row r="887" spans="8:15" s="51" customFormat="1" ht="15" customHeight="1">
      <c r="H887" s="52"/>
      <c r="I887" s="50"/>
      <c r="J887" s="50"/>
      <c r="K887" s="50"/>
      <c r="L887" s="50"/>
      <c r="M887" s="50"/>
      <c r="N887" s="50"/>
      <c r="O887" s="50"/>
    </row>
    <row r="888" spans="8:15" s="51" customFormat="1" ht="15" customHeight="1">
      <c r="H888" s="52"/>
      <c r="I888" s="50"/>
      <c r="J888" s="50"/>
      <c r="K888" s="50"/>
      <c r="L888" s="50"/>
      <c r="M888" s="50"/>
      <c r="N888" s="50"/>
      <c r="O888" s="50"/>
    </row>
    <row r="889" spans="8:15" s="51" customFormat="1" ht="15" customHeight="1">
      <c r="H889" s="52"/>
      <c r="I889" s="50"/>
      <c r="J889" s="50"/>
      <c r="K889" s="50"/>
      <c r="L889" s="50"/>
      <c r="M889" s="50"/>
      <c r="N889" s="50"/>
      <c r="O889" s="50"/>
    </row>
    <row r="890" spans="8:15" s="51" customFormat="1" ht="15" customHeight="1">
      <c r="H890" s="52"/>
      <c r="I890" s="50"/>
      <c r="J890" s="50"/>
      <c r="K890" s="50"/>
      <c r="L890" s="50"/>
      <c r="M890" s="50"/>
      <c r="N890" s="50"/>
      <c r="O890" s="50"/>
    </row>
    <row r="891" spans="8:15" s="51" customFormat="1" ht="15" customHeight="1">
      <c r="H891" s="52"/>
      <c r="I891" s="50"/>
      <c r="J891" s="50"/>
      <c r="K891" s="50"/>
      <c r="L891" s="50"/>
      <c r="M891" s="50"/>
      <c r="N891" s="50"/>
      <c r="O891" s="50"/>
    </row>
    <row r="892" spans="8:15" s="51" customFormat="1" ht="15" customHeight="1">
      <c r="H892" s="52"/>
      <c r="I892" s="50"/>
      <c r="J892" s="50"/>
      <c r="K892" s="50"/>
      <c r="L892" s="50"/>
      <c r="M892" s="50"/>
      <c r="N892" s="50"/>
      <c r="O892" s="50"/>
    </row>
    <row r="893" spans="8:15" s="51" customFormat="1" ht="15" customHeight="1">
      <c r="H893" s="52"/>
      <c r="I893" s="50"/>
      <c r="J893" s="50"/>
      <c r="K893" s="50"/>
      <c r="L893" s="50"/>
      <c r="M893" s="50"/>
      <c r="N893" s="50"/>
      <c r="O893" s="50"/>
    </row>
    <row r="894" spans="8:15" s="51" customFormat="1" ht="15" customHeight="1">
      <c r="H894" s="52"/>
      <c r="I894" s="50"/>
      <c r="J894" s="50"/>
      <c r="K894" s="50"/>
      <c r="L894" s="50"/>
      <c r="M894" s="50"/>
      <c r="N894" s="50"/>
      <c r="O894" s="50"/>
    </row>
    <row r="895" spans="8:15" s="51" customFormat="1" ht="15" customHeight="1">
      <c r="H895" s="52"/>
      <c r="I895" s="50"/>
      <c r="J895" s="50"/>
      <c r="K895" s="50"/>
      <c r="L895" s="50"/>
      <c r="M895" s="50"/>
      <c r="N895" s="50"/>
      <c r="O895" s="50"/>
    </row>
    <row r="896" spans="8:15" s="51" customFormat="1" ht="15" customHeight="1">
      <c r="H896" s="52"/>
      <c r="I896" s="50"/>
      <c r="J896" s="50"/>
      <c r="K896" s="50"/>
      <c r="L896" s="50"/>
      <c r="M896" s="50"/>
      <c r="N896" s="50"/>
      <c r="O896" s="50"/>
    </row>
    <row r="897" spans="8:15" s="51" customFormat="1" ht="15" customHeight="1">
      <c r="H897" s="52"/>
      <c r="I897" s="50"/>
      <c r="J897" s="50"/>
      <c r="K897" s="50"/>
      <c r="L897" s="50"/>
      <c r="M897" s="50"/>
      <c r="N897" s="50"/>
      <c r="O897" s="50"/>
    </row>
    <row r="898" spans="8:15" s="51" customFormat="1" ht="15" customHeight="1">
      <c r="H898" s="52"/>
      <c r="I898" s="50"/>
      <c r="J898" s="50"/>
      <c r="K898" s="50"/>
      <c r="L898" s="50"/>
      <c r="M898" s="50"/>
      <c r="N898" s="50"/>
      <c r="O898" s="50"/>
    </row>
    <row r="899" spans="8:15" s="51" customFormat="1" ht="15" customHeight="1">
      <c r="H899" s="52"/>
      <c r="I899" s="50"/>
      <c r="J899" s="50"/>
      <c r="K899" s="50"/>
      <c r="L899" s="50"/>
      <c r="M899" s="50"/>
      <c r="N899" s="50"/>
      <c r="O899" s="50"/>
    </row>
    <row r="900" spans="8:15" s="51" customFormat="1" ht="15" customHeight="1">
      <c r="H900" s="52"/>
      <c r="I900" s="50"/>
      <c r="J900" s="50"/>
      <c r="K900" s="50"/>
      <c r="L900" s="50"/>
      <c r="M900" s="50"/>
      <c r="N900" s="50"/>
      <c r="O900" s="50"/>
    </row>
    <row r="901" spans="8:15" s="51" customFormat="1" ht="15" customHeight="1">
      <c r="H901" s="52"/>
      <c r="I901" s="50"/>
      <c r="J901" s="50"/>
      <c r="K901" s="50"/>
      <c r="L901" s="50"/>
      <c r="M901" s="50"/>
      <c r="N901" s="50"/>
      <c r="O901" s="50"/>
    </row>
    <row r="902" spans="8:15" s="51" customFormat="1" ht="15" customHeight="1">
      <c r="H902" s="52"/>
      <c r="I902" s="50"/>
      <c r="J902" s="50"/>
      <c r="K902" s="50"/>
      <c r="L902" s="50"/>
      <c r="M902" s="50"/>
      <c r="N902" s="50"/>
      <c r="O902" s="50"/>
    </row>
    <row r="903" spans="8:15" s="51" customFormat="1" ht="15" customHeight="1">
      <c r="H903" s="52"/>
      <c r="I903" s="50"/>
      <c r="J903" s="50"/>
      <c r="K903" s="50"/>
      <c r="L903" s="50"/>
      <c r="M903" s="50"/>
      <c r="N903" s="50"/>
      <c r="O903" s="50"/>
    </row>
    <row r="904" spans="8:15" s="51" customFormat="1" ht="15" customHeight="1">
      <c r="H904" s="52"/>
      <c r="I904" s="50"/>
      <c r="J904" s="50"/>
      <c r="K904" s="50"/>
      <c r="L904" s="50"/>
      <c r="M904" s="50"/>
      <c r="N904" s="50"/>
      <c r="O904" s="50"/>
    </row>
    <row r="905" spans="8:15" s="51" customFormat="1" ht="15" customHeight="1">
      <c r="H905" s="52"/>
      <c r="I905" s="50"/>
      <c r="J905" s="50"/>
      <c r="K905" s="50"/>
      <c r="L905" s="50"/>
      <c r="M905" s="50"/>
      <c r="N905" s="50"/>
      <c r="O905" s="50"/>
    </row>
    <row r="906" spans="8:15" s="51" customFormat="1" ht="15" customHeight="1">
      <c r="H906" s="52"/>
      <c r="I906" s="50"/>
      <c r="J906" s="50"/>
      <c r="K906" s="50"/>
      <c r="L906" s="50"/>
      <c r="M906" s="50"/>
      <c r="N906" s="50"/>
      <c r="O906" s="50"/>
    </row>
    <row r="907" spans="8:15" s="51" customFormat="1" ht="15" customHeight="1">
      <c r="H907" s="52"/>
      <c r="I907" s="50"/>
      <c r="J907" s="50"/>
      <c r="K907" s="50"/>
      <c r="L907" s="50"/>
      <c r="M907" s="50"/>
      <c r="N907" s="50"/>
      <c r="O907" s="50"/>
    </row>
    <row r="908" spans="8:15" s="51" customFormat="1" ht="15" customHeight="1">
      <c r="H908" s="52"/>
      <c r="I908" s="50"/>
      <c r="J908" s="50"/>
      <c r="K908" s="50"/>
      <c r="L908" s="50"/>
      <c r="M908" s="50"/>
      <c r="N908" s="50"/>
      <c r="O908" s="50"/>
    </row>
    <row r="909" spans="8:15" s="51" customFormat="1" ht="15" customHeight="1">
      <c r="H909" s="52"/>
      <c r="I909" s="50"/>
      <c r="J909" s="50"/>
      <c r="K909" s="50"/>
      <c r="L909" s="50"/>
      <c r="M909" s="50"/>
      <c r="N909" s="50"/>
      <c r="O909" s="50"/>
    </row>
    <row r="910" spans="8:15" s="51" customFormat="1" ht="15" customHeight="1">
      <c r="H910" s="52"/>
      <c r="I910" s="50"/>
      <c r="J910" s="50"/>
      <c r="K910" s="50"/>
      <c r="L910" s="50"/>
      <c r="M910" s="50"/>
      <c r="N910" s="50"/>
      <c r="O910" s="50"/>
    </row>
    <row r="911" spans="8:15" s="51" customFormat="1" ht="15" customHeight="1">
      <c r="H911" s="52"/>
      <c r="I911" s="50"/>
      <c r="J911" s="50"/>
      <c r="K911" s="50"/>
      <c r="L911" s="50"/>
      <c r="M911" s="50"/>
      <c r="N911" s="50"/>
      <c r="O911" s="50"/>
    </row>
    <row r="912" spans="8:15" s="51" customFormat="1" ht="15" customHeight="1">
      <c r="H912" s="52"/>
      <c r="I912" s="50"/>
      <c r="J912" s="50"/>
      <c r="K912" s="50"/>
      <c r="L912" s="50"/>
      <c r="M912" s="50"/>
      <c r="N912" s="50"/>
      <c r="O912" s="50"/>
    </row>
    <row r="913" spans="8:15" s="51" customFormat="1" ht="15" customHeight="1">
      <c r="H913" s="52"/>
      <c r="I913" s="50"/>
      <c r="J913" s="50"/>
      <c r="K913" s="50"/>
      <c r="L913" s="50"/>
      <c r="M913" s="50"/>
      <c r="N913" s="50"/>
      <c r="O913" s="50"/>
    </row>
    <row r="914" spans="8:15" s="51" customFormat="1" ht="15" customHeight="1">
      <c r="H914" s="52"/>
      <c r="I914" s="50"/>
      <c r="J914" s="50"/>
      <c r="K914" s="50"/>
      <c r="L914" s="50"/>
      <c r="M914" s="50"/>
      <c r="N914" s="50"/>
      <c r="O914" s="50"/>
    </row>
    <row r="915" spans="8:15" s="51" customFormat="1" ht="15" customHeight="1">
      <c r="H915" s="52"/>
      <c r="I915" s="50"/>
      <c r="J915" s="50"/>
      <c r="K915" s="50"/>
      <c r="L915" s="50"/>
      <c r="M915" s="50"/>
      <c r="N915" s="50"/>
      <c r="O915" s="50"/>
    </row>
    <row r="916" spans="8:15" s="51" customFormat="1" ht="15" customHeight="1">
      <c r="H916" s="52"/>
      <c r="I916" s="50"/>
      <c r="J916" s="50"/>
      <c r="K916" s="50"/>
      <c r="L916" s="50"/>
      <c r="M916" s="50"/>
      <c r="N916" s="50"/>
      <c r="O916" s="50"/>
    </row>
    <row r="917" spans="8:15" s="51" customFormat="1" ht="15" customHeight="1">
      <c r="H917" s="52"/>
      <c r="I917" s="50"/>
      <c r="J917" s="50"/>
      <c r="K917" s="50"/>
      <c r="L917" s="50"/>
      <c r="M917" s="50"/>
      <c r="N917" s="50"/>
      <c r="O917" s="50"/>
    </row>
    <row r="918" spans="8:15" s="51" customFormat="1" ht="15" customHeight="1">
      <c r="H918" s="52"/>
      <c r="I918" s="50"/>
      <c r="J918" s="50"/>
      <c r="K918" s="50"/>
      <c r="L918" s="50"/>
      <c r="M918" s="50"/>
      <c r="N918" s="50"/>
      <c r="O918" s="50"/>
    </row>
    <row r="919" spans="8:15" s="51" customFormat="1" ht="15" customHeight="1">
      <c r="H919" s="52"/>
      <c r="I919" s="50"/>
      <c r="J919" s="50"/>
      <c r="K919" s="50"/>
      <c r="L919" s="50"/>
      <c r="M919" s="50"/>
      <c r="N919" s="50"/>
      <c r="O919" s="50"/>
    </row>
    <row r="920" spans="8:15" s="51" customFormat="1" ht="15" customHeight="1">
      <c r="H920" s="52"/>
      <c r="I920" s="50"/>
      <c r="J920" s="50"/>
      <c r="K920" s="50"/>
      <c r="L920" s="50"/>
      <c r="M920" s="50"/>
      <c r="N920" s="50"/>
      <c r="O920" s="50"/>
    </row>
    <row r="921" spans="8:15" s="51" customFormat="1" ht="15" customHeight="1">
      <c r="H921" s="52"/>
      <c r="I921" s="50"/>
      <c r="J921" s="50"/>
      <c r="K921" s="50"/>
      <c r="L921" s="50"/>
      <c r="M921" s="50"/>
      <c r="N921" s="50"/>
      <c r="O921" s="50"/>
    </row>
    <row r="922" spans="8:15" s="51" customFormat="1" ht="15" customHeight="1">
      <c r="H922" s="52"/>
      <c r="I922" s="50"/>
      <c r="J922" s="50"/>
      <c r="K922" s="50"/>
      <c r="L922" s="50"/>
      <c r="M922" s="50"/>
      <c r="N922" s="50"/>
      <c r="O922" s="50"/>
    </row>
    <row r="923" spans="8:15" s="51" customFormat="1" ht="15" customHeight="1">
      <c r="H923" s="52"/>
      <c r="I923" s="50"/>
      <c r="J923" s="50"/>
      <c r="K923" s="50"/>
      <c r="L923" s="50"/>
      <c r="M923" s="50"/>
      <c r="N923" s="50"/>
      <c r="O923" s="50"/>
    </row>
    <row r="924" spans="8:15" s="51" customFormat="1" ht="15" customHeight="1">
      <c r="H924" s="52"/>
      <c r="I924" s="50"/>
      <c r="J924" s="50"/>
      <c r="K924" s="50"/>
      <c r="L924" s="50"/>
      <c r="M924" s="50"/>
      <c r="N924" s="50"/>
      <c r="O924" s="50"/>
    </row>
    <row r="925" spans="8:15" s="51" customFormat="1" ht="15" customHeight="1">
      <c r="H925" s="52"/>
      <c r="I925" s="50"/>
      <c r="J925" s="50"/>
      <c r="K925" s="50"/>
      <c r="L925" s="50"/>
      <c r="M925" s="50"/>
      <c r="N925" s="50"/>
      <c r="O925" s="50"/>
    </row>
    <row r="926" spans="8:15" s="51" customFormat="1" ht="15" customHeight="1">
      <c r="H926" s="52"/>
      <c r="I926" s="50"/>
      <c r="J926" s="50"/>
      <c r="K926" s="50"/>
      <c r="L926" s="50"/>
      <c r="M926" s="50"/>
      <c r="N926" s="50"/>
      <c r="O926" s="50"/>
    </row>
    <row r="927" spans="8:15" s="51" customFormat="1" ht="15" customHeight="1">
      <c r="H927" s="52"/>
      <c r="I927" s="50"/>
      <c r="J927" s="50"/>
      <c r="K927" s="50"/>
      <c r="L927" s="50"/>
      <c r="M927" s="50"/>
      <c r="N927" s="50"/>
      <c r="O927" s="50"/>
    </row>
    <row r="928" spans="8:15" s="51" customFormat="1" ht="15" customHeight="1">
      <c r="H928" s="52"/>
      <c r="I928" s="50"/>
      <c r="J928" s="50"/>
      <c r="K928" s="50"/>
      <c r="L928" s="50"/>
      <c r="M928" s="50"/>
      <c r="N928" s="50"/>
      <c r="O928" s="50"/>
    </row>
    <row r="929" spans="8:15" s="51" customFormat="1" ht="15" customHeight="1">
      <c r="H929" s="52"/>
      <c r="I929" s="50"/>
      <c r="J929" s="50"/>
      <c r="K929" s="50"/>
      <c r="L929" s="50"/>
      <c r="M929" s="50"/>
      <c r="N929" s="50"/>
      <c r="O929" s="50"/>
    </row>
    <row r="930" spans="8:15" s="51" customFormat="1" ht="15" customHeight="1">
      <c r="H930" s="52"/>
      <c r="I930" s="50"/>
      <c r="J930" s="50"/>
      <c r="K930" s="50"/>
      <c r="L930" s="50"/>
      <c r="M930" s="50"/>
      <c r="N930" s="50"/>
      <c r="O930" s="50"/>
    </row>
    <row r="931" spans="8:15" s="51" customFormat="1" ht="15" customHeight="1">
      <c r="H931" s="52"/>
      <c r="I931" s="50"/>
      <c r="J931" s="50"/>
      <c r="K931" s="50"/>
      <c r="L931" s="50"/>
      <c r="M931" s="50"/>
      <c r="N931" s="50"/>
      <c r="O931" s="50"/>
    </row>
    <row r="932" spans="8:15" s="51" customFormat="1" ht="15" customHeight="1">
      <c r="H932" s="52"/>
      <c r="I932" s="50"/>
      <c r="J932" s="50"/>
      <c r="K932" s="50"/>
      <c r="L932" s="50"/>
      <c r="M932" s="50"/>
      <c r="N932" s="50"/>
      <c r="O932" s="50"/>
    </row>
    <row r="933" spans="8:15" s="51" customFormat="1" ht="15" customHeight="1">
      <c r="H933" s="52"/>
      <c r="I933" s="50"/>
      <c r="J933" s="50"/>
      <c r="K933" s="50"/>
      <c r="L933" s="50"/>
      <c r="M933" s="50"/>
      <c r="N933" s="50"/>
      <c r="O933" s="50"/>
    </row>
    <row r="934" spans="8:15" s="51" customFormat="1" ht="15" customHeight="1">
      <c r="H934" s="52"/>
      <c r="I934" s="50"/>
      <c r="J934" s="50"/>
      <c r="K934" s="50"/>
      <c r="L934" s="50"/>
      <c r="M934" s="50"/>
      <c r="N934" s="50"/>
      <c r="O934" s="50"/>
    </row>
    <row r="935" spans="8:15" s="51" customFormat="1" ht="15" customHeight="1">
      <c r="H935" s="52"/>
      <c r="I935" s="50"/>
      <c r="J935" s="50"/>
      <c r="K935" s="50"/>
      <c r="L935" s="50"/>
      <c r="M935" s="50"/>
      <c r="N935" s="50"/>
      <c r="O935" s="50"/>
    </row>
    <row r="936" spans="8:15" s="51" customFormat="1" ht="15" customHeight="1">
      <c r="H936" s="52"/>
      <c r="I936" s="50"/>
      <c r="J936" s="50"/>
      <c r="K936" s="50"/>
      <c r="L936" s="50"/>
      <c r="M936" s="50"/>
      <c r="N936" s="50"/>
      <c r="O936" s="50"/>
    </row>
    <row r="937" spans="8:15" s="51" customFormat="1" ht="15" customHeight="1">
      <c r="H937" s="52"/>
      <c r="I937" s="50"/>
      <c r="J937" s="50"/>
      <c r="K937" s="50"/>
      <c r="L937" s="50"/>
      <c r="M937" s="50"/>
      <c r="N937" s="50"/>
      <c r="O937" s="50"/>
    </row>
    <row r="938" spans="8:15" s="51" customFormat="1" ht="15" customHeight="1">
      <c r="H938" s="52"/>
      <c r="I938" s="50"/>
      <c r="J938" s="50"/>
      <c r="K938" s="50"/>
      <c r="L938" s="50"/>
      <c r="M938" s="50"/>
      <c r="N938" s="50"/>
      <c r="O938" s="50"/>
    </row>
    <row r="939" spans="8:15" s="51" customFormat="1" ht="15" customHeight="1">
      <c r="H939" s="52"/>
      <c r="I939" s="50"/>
      <c r="J939" s="50"/>
      <c r="K939" s="50"/>
      <c r="L939" s="50"/>
      <c r="M939" s="50"/>
      <c r="N939" s="50"/>
      <c r="O939" s="50"/>
    </row>
    <row r="940" spans="8:15" s="51" customFormat="1" ht="15" customHeight="1">
      <c r="H940" s="52"/>
      <c r="I940" s="50"/>
      <c r="J940" s="50"/>
      <c r="K940" s="50"/>
      <c r="L940" s="50"/>
      <c r="M940" s="50"/>
      <c r="N940" s="50"/>
      <c r="O940" s="50"/>
    </row>
    <row r="941" spans="8:15" s="51" customFormat="1" ht="15" customHeight="1">
      <c r="H941" s="52"/>
      <c r="I941" s="50"/>
      <c r="J941" s="50"/>
      <c r="K941" s="50"/>
      <c r="L941" s="50"/>
      <c r="M941" s="50"/>
      <c r="N941" s="50"/>
      <c r="O941" s="50"/>
    </row>
    <row r="942" spans="8:15" s="51" customFormat="1" ht="15" customHeight="1">
      <c r="H942" s="52"/>
      <c r="I942" s="50"/>
      <c r="J942" s="50"/>
      <c r="K942" s="50"/>
      <c r="L942" s="50"/>
      <c r="M942" s="50"/>
      <c r="N942" s="50"/>
      <c r="O942" s="50"/>
    </row>
    <row r="943" spans="8:15" s="51" customFormat="1" ht="15" customHeight="1">
      <c r="H943" s="52"/>
      <c r="I943" s="50"/>
      <c r="J943" s="50"/>
      <c r="K943" s="50"/>
      <c r="L943" s="50"/>
      <c r="M943" s="50"/>
      <c r="N943" s="50"/>
      <c r="O943" s="50"/>
    </row>
    <row r="944" spans="8:15" s="51" customFormat="1" ht="15" customHeight="1">
      <c r="H944" s="52"/>
      <c r="I944" s="50"/>
      <c r="J944" s="50"/>
      <c r="K944" s="50"/>
      <c r="L944" s="50"/>
      <c r="M944" s="50"/>
      <c r="N944" s="50"/>
      <c r="O944" s="50"/>
    </row>
    <row r="945" spans="8:15" s="51" customFormat="1" ht="15" customHeight="1">
      <c r="H945" s="52"/>
      <c r="I945" s="50"/>
      <c r="J945" s="50"/>
      <c r="K945" s="50"/>
      <c r="L945" s="50"/>
      <c r="M945" s="50"/>
      <c r="N945" s="50"/>
      <c r="O945" s="50"/>
    </row>
    <row r="946" spans="8:15" s="51" customFormat="1" ht="15" customHeight="1">
      <c r="H946" s="52"/>
      <c r="I946" s="50"/>
      <c r="J946" s="50"/>
      <c r="K946" s="50"/>
      <c r="L946" s="50"/>
      <c r="M946" s="50"/>
      <c r="N946" s="50"/>
      <c r="O946" s="50"/>
    </row>
    <row r="947" spans="8:15" s="51" customFormat="1" ht="15" customHeight="1">
      <c r="H947" s="52"/>
      <c r="I947" s="50"/>
      <c r="J947" s="50"/>
      <c r="K947" s="50"/>
      <c r="L947" s="50"/>
      <c r="M947" s="50"/>
      <c r="N947" s="50"/>
      <c r="O947" s="50"/>
    </row>
    <row r="948" spans="8:15" s="51" customFormat="1" ht="15" customHeight="1">
      <c r="H948" s="52"/>
      <c r="I948" s="50"/>
      <c r="J948" s="50"/>
      <c r="K948" s="50"/>
      <c r="L948" s="50"/>
      <c r="M948" s="50"/>
      <c r="N948" s="50"/>
      <c r="O948" s="50"/>
    </row>
    <row r="949" spans="8:15" s="51" customFormat="1" ht="15" customHeight="1">
      <c r="H949" s="52"/>
      <c r="I949" s="50"/>
      <c r="J949" s="50"/>
      <c r="K949" s="50"/>
      <c r="L949" s="50"/>
      <c r="M949" s="50"/>
      <c r="N949" s="50"/>
      <c r="O949" s="50"/>
    </row>
    <row r="950" spans="8:15" s="51" customFormat="1" ht="15" customHeight="1">
      <c r="H950" s="52"/>
      <c r="I950" s="50"/>
      <c r="J950" s="50"/>
      <c r="K950" s="50"/>
      <c r="L950" s="50"/>
      <c r="M950" s="50"/>
      <c r="N950" s="50"/>
      <c r="O950" s="50"/>
    </row>
    <row r="951" spans="8:15" s="51" customFormat="1" ht="15" customHeight="1">
      <c r="H951" s="52"/>
      <c r="I951" s="50"/>
      <c r="J951" s="50"/>
      <c r="K951" s="50"/>
      <c r="L951" s="50"/>
      <c r="M951" s="50"/>
      <c r="N951" s="50"/>
      <c r="O951" s="50"/>
    </row>
    <row r="952" spans="8:15" s="51" customFormat="1" ht="15" customHeight="1">
      <c r="H952" s="52"/>
      <c r="I952" s="50"/>
      <c r="J952" s="50"/>
      <c r="K952" s="50"/>
      <c r="L952" s="50"/>
      <c r="M952" s="50"/>
      <c r="N952" s="50"/>
      <c r="O952" s="50"/>
    </row>
    <row r="953" spans="8:15" s="51" customFormat="1" ht="15" customHeight="1">
      <c r="H953" s="52"/>
      <c r="I953" s="50"/>
      <c r="J953" s="50"/>
      <c r="K953" s="50"/>
      <c r="L953" s="50"/>
      <c r="M953" s="50"/>
      <c r="N953" s="50"/>
      <c r="O953" s="50"/>
    </row>
    <row r="954" spans="8:15" s="51" customFormat="1" ht="15" customHeight="1">
      <c r="H954" s="52"/>
      <c r="I954" s="50"/>
      <c r="J954" s="50"/>
      <c r="K954" s="50"/>
      <c r="L954" s="50"/>
      <c r="M954" s="50"/>
      <c r="N954" s="50"/>
      <c r="O954" s="50"/>
    </row>
    <row r="955" spans="8:15" s="51" customFormat="1" ht="15" customHeight="1">
      <c r="H955" s="52"/>
      <c r="I955" s="50"/>
      <c r="J955" s="50"/>
      <c r="K955" s="50"/>
      <c r="L955" s="50"/>
      <c r="M955" s="50"/>
      <c r="N955" s="50"/>
      <c r="O955" s="50"/>
    </row>
    <row r="956" spans="8:15" s="51" customFormat="1" ht="15" customHeight="1">
      <c r="H956" s="52"/>
      <c r="I956" s="50"/>
      <c r="J956" s="50"/>
      <c r="K956" s="50"/>
      <c r="L956" s="50"/>
      <c r="M956" s="50"/>
      <c r="N956" s="50"/>
      <c r="O956" s="50"/>
    </row>
    <row r="957" spans="8:15" s="51" customFormat="1" ht="15" customHeight="1">
      <c r="H957" s="52"/>
      <c r="I957" s="50"/>
      <c r="J957" s="50"/>
      <c r="K957" s="50"/>
      <c r="L957" s="50"/>
      <c r="M957" s="50"/>
      <c r="N957" s="50"/>
      <c r="O957" s="50"/>
    </row>
    <row r="958" spans="8:15" s="51" customFormat="1" ht="15" customHeight="1">
      <c r="H958" s="52"/>
      <c r="I958" s="50"/>
      <c r="J958" s="50"/>
      <c r="K958" s="50"/>
      <c r="L958" s="50"/>
      <c r="M958" s="50"/>
      <c r="N958" s="50"/>
      <c r="O958" s="50"/>
    </row>
    <row r="959" spans="8:15" s="51" customFormat="1" ht="15" customHeight="1">
      <c r="H959" s="52"/>
      <c r="I959" s="50"/>
      <c r="J959" s="50"/>
      <c r="K959" s="50"/>
      <c r="L959" s="50"/>
      <c r="M959" s="50"/>
      <c r="N959" s="50"/>
      <c r="O959" s="50"/>
    </row>
    <row r="960" spans="8:15" s="51" customFormat="1" ht="15" customHeight="1">
      <c r="H960" s="52"/>
      <c r="I960" s="50"/>
      <c r="J960" s="50"/>
      <c r="K960" s="50"/>
      <c r="L960" s="50"/>
      <c r="M960" s="50"/>
      <c r="N960" s="50"/>
      <c r="O960" s="50"/>
    </row>
    <row r="961" spans="8:15" s="51" customFormat="1" ht="15" customHeight="1">
      <c r="H961" s="52"/>
      <c r="I961" s="50"/>
      <c r="J961" s="50"/>
      <c r="K961" s="50"/>
      <c r="L961" s="50"/>
      <c r="M961" s="50"/>
      <c r="N961" s="50"/>
      <c r="O961" s="50"/>
    </row>
    <row r="962" spans="8:15" s="51" customFormat="1" ht="15" customHeight="1">
      <c r="H962" s="52"/>
      <c r="I962" s="50"/>
      <c r="J962" s="50"/>
      <c r="K962" s="50"/>
      <c r="L962" s="50"/>
      <c r="M962" s="50"/>
      <c r="N962" s="50"/>
      <c r="O962" s="50"/>
    </row>
    <row r="963" spans="8:15" s="51" customFormat="1" ht="15" customHeight="1">
      <c r="H963" s="52"/>
      <c r="I963" s="50"/>
      <c r="J963" s="50"/>
      <c r="K963" s="50"/>
      <c r="L963" s="50"/>
      <c r="M963" s="50"/>
      <c r="N963" s="50"/>
      <c r="O963" s="50"/>
    </row>
    <row r="964" spans="8:15" s="51" customFormat="1" ht="15" customHeight="1">
      <c r="H964" s="52"/>
      <c r="I964" s="50"/>
      <c r="J964" s="50"/>
      <c r="K964" s="50"/>
      <c r="L964" s="50"/>
      <c r="M964" s="50"/>
      <c r="N964" s="50"/>
      <c r="O964" s="50"/>
    </row>
    <row r="965" spans="8:15" s="51" customFormat="1" ht="15" customHeight="1">
      <c r="H965" s="52"/>
      <c r="I965" s="50"/>
      <c r="J965" s="50"/>
      <c r="K965" s="50"/>
      <c r="L965" s="50"/>
      <c r="M965" s="50"/>
      <c r="N965" s="50"/>
      <c r="O965" s="50"/>
    </row>
    <row r="966" spans="8:15" s="51" customFormat="1" ht="15" customHeight="1">
      <c r="H966" s="52"/>
      <c r="I966" s="50"/>
      <c r="J966" s="50"/>
      <c r="K966" s="50"/>
      <c r="L966" s="50"/>
      <c r="M966" s="50"/>
      <c r="N966" s="50"/>
      <c r="O966" s="50"/>
    </row>
    <row r="967" spans="8:15" s="51" customFormat="1" ht="15" customHeight="1">
      <c r="H967" s="52"/>
      <c r="I967" s="50"/>
      <c r="J967" s="50"/>
      <c r="K967" s="50"/>
      <c r="L967" s="50"/>
      <c r="M967" s="50"/>
      <c r="N967" s="50"/>
      <c r="O967" s="50"/>
    </row>
    <row r="968" spans="8:15" s="51" customFormat="1" ht="15" customHeight="1">
      <c r="H968" s="52"/>
      <c r="I968" s="50"/>
      <c r="J968" s="50"/>
      <c r="K968" s="50"/>
      <c r="L968" s="50"/>
      <c r="M968" s="50"/>
      <c r="N968" s="50"/>
      <c r="O968" s="50"/>
    </row>
    <row r="969" spans="8:15" s="51" customFormat="1" ht="15" customHeight="1">
      <c r="H969" s="52"/>
      <c r="I969" s="50"/>
      <c r="J969" s="50"/>
      <c r="K969" s="50"/>
      <c r="L969" s="50"/>
      <c r="M969" s="50"/>
      <c r="N969" s="50"/>
      <c r="O969" s="50"/>
    </row>
    <row r="970" spans="8:15" s="51" customFormat="1" ht="15" customHeight="1">
      <c r="H970" s="52"/>
      <c r="I970" s="50"/>
      <c r="J970" s="50"/>
      <c r="K970" s="50"/>
      <c r="L970" s="50"/>
      <c r="M970" s="50"/>
      <c r="N970" s="50"/>
      <c r="O970" s="50"/>
    </row>
    <row r="971" spans="8:15" s="51" customFormat="1" ht="15" customHeight="1">
      <c r="H971" s="52"/>
      <c r="I971" s="50"/>
      <c r="J971" s="50"/>
      <c r="K971" s="50"/>
      <c r="L971" s="50"/>
      <c r="M971" s="50"/>
      <c r="N971" s="50"/>
      <c r="O971" s="50"/>
    </row>
    <row r="972" spans="8:15" s="51" customFormat="1" ht="15" customHeight="1">
      <c r="H972" s="52"/>
      <c r="I972" s="50"/>
      <c r="J972" s="50"/>
      <c r="K972" s="50"/>
      <c r="L972" s="50"/>
      <c r="M972" s="50"/>
      <c r="N972" s="50"/>
      <c r="O972" s="50"/>
    </row>
    <row r="973" spans="8:15" s="51" customFormat="1" ht="15" customHeight="1">
      <c r="H973" s="52"/>
      <c r="I973" s="50"/>
      <c r="J973" s="50"/>
      <c r="K973" s="50"/>
      <c r="L973" s="50"/>
      <c r="M973" s="50"/>
      <c r="N973" s="50"/>
      <c r="O973" s="50"/>
    </row>
    <row r="974" spans="8:15" s="51" customFormat="1" ht="15" customHeight="1">
      <c r="H974" s="52"/>
      <c r="I974" s="50"/>
      <c r="J974" s="50"/>
      <c r="K974" s="50"/>
      <c r="L974" s="50"/>
      <c r="M974" s="50"/>
      <c r="N974" s="50"/>
      <c r="O974" s="50"/>
    </row>
    <row r="975" spans="8:15" s="51" customFormat="1" ht="15" customHeight="1">
      <c r="H975" s="52"/>
      <c r="I975" s="50"/>
      <c r="J975" s="50"/>
      <c r="K975" s="50"/>
      <c r="L975" s="50"/>
      <c r="M975" s="50"/>
      <c r="N975" s="50"/>
      <c r="O975" s="50"/>
    </row>
    <row r="976" spans="8:15" s="51" customFormat="1" ht="15" customHeight="1">
      <c r="H976" s="52"/>
      <c r="I976" s="50"/>
      <c r="J976" s="50"/>
      <c r="K976" s="50"/>
      <c r="L976" s="50"/>
      <c r="M976" s="50"/>
      <c r="N976" s="50"/>
      <c r="O976" s="50"/>
    </row>
    <row r="977" spans="8:15" s="51" customFormat="1" ht="15" customHeight="1">
      <c r="H977" s="52"/>
      <c r="I977" s="50"/>
      <c r="J977" s="50"/>
      <c r="K977" s="50"/>
      <c r="L977" s="50"/>
      <c r="M977" s="50"/>
      <c r="N977" s="50"/>
      <c r="O977" s="50"/>
    </row>
    <row r="978" spans="8:15" s="51" customFormat="1" ht="15" customHeight="1">
      <c r="H978" s="52"/>
      <c r="I978" s="50"/>
      <c r="J978" s="50"/>
      <c r="K978" s="50"/>
      <c r="L978" s="50"/>
      <c r="M978" s="50"/>
      <c r="N978" s="50"/>
      <c r="O978" s="50"/>
    </row>
    <row r="979" spans="8:15" s="51" customFormat="1" ht="15" customHeight="1">
      <c r="H979" s="52"/>
      <c r="I979" s="50"/>
      <c r="J979" s="50"/>
      <c r="K979" s="50"/>
      <c r="L979" s="50"/>
      <c r="M979" s="50"/>
      <c r="N979" s="50"/>
      <c r="O979" s="50"/>
    </row>
    <row r="980" spans="8:15" s="51" customFormat="1" ht="15" customHeight="1">
      <c r="H980" s="52"/>
      <c r="I980" s="50"/>
      <c r="J980" s="50"/>
      <c r="K980" s="50"/>
      <c r="L980" s="50"/>
      <c r="M980" s="50"/>
      <c r="N980" s="50"/>
      <c r="O980" s="50"/>
    </row>
    <row r="981" spans="8:15" s="51" customFormat="1" ht="15" customHeight="1">
      <c r="H981" s="52"/>
      <c r="I981" s="50"/>
      <c r="J981" s="50"/>
      <c r="K981" s="50"/>
      <c r="L981" s="50"/>
      <c r="M981" s="50"/>
      <c r="N981" s="50"/>
      <c r="O981" s="50"/>
    </row>
    <row r="982" spans="8:15" s="51" customFormat="1" ht="15" customHeight="1">
      <c r="H982" s="52"/>
      <c r="I982" s="50"/>
      <c r="J982" s="50"/>
      <c r="K982" s="50"/>
      <c r="L982" s="50"/>
      <c r="M982" s="50"/>
      <c r="N982" s="50"/>
      <c r="O982" s="50"/>
    </row>
    <row r="983" spans="8:15" s="51" customFormat="1" ht="15" customHeight="1">
      <c r="H983" s="52"/>
      <c r="I983" s="50"/>
      <c r="J983" s="50"/>
      <c r="K983" s="50"/>
      <c r="L983" s="50"/>
      <c r="M983" s="50"/>
      <c r="N983" s="50"/>
      <c r="O983" s="50"/>
    </row>
    <row r="984" spans="8:15" s="51" customFormat="1" ht="15" customHeight="1">
      <c r="H984" s="52"/>
      <c r="I984" s="50"/>
      <c r="J984" s="50"/>
      <c r="K984" s="50"/>
      <c r="L984" s="50"/>
      <c r="M984" s="50"/>
      <c r="N984" s="50"/>
      <c r="O984" s="50"/>
    </row>
    <row r="985" spans="8:15" s="51" customFormat="1" ht="15" customHeight="1">
      <c r="H985" s="52"/>
      <c r="I985" s="50"/>
      <c r="J985" s="50"/>
      <c r="K985" s="50"/>
      <c r="L985" s="50"/>
      <c r="M985" s="50"/>
      <c r="N985" s="50"/>
      <c r="O985" s="50"/>
    </row>
    <row r="986" spans="8:15" s="51" customFormat="1" ht="15" customHeight="1">
      <c r="H986" s="52"/>
      <c r="I986" s="50"/>
      <c r="J986" s="50"/>
      <c r="K986" s="50"/>
      <c r="L986" s="50"/>
      <c r="M986" s="50"/>
      <c r="N986" s="50"/>
      <c r="O986" s="50"/>
    </row>
    <row r="987" spans="8:15" s="51" customFormat="1" ht="15" customHeight="1">
      <c r="H987" s="52"/>
      <c r="I987" s="50"/>
      <c r="J987" s="50"/>
      <c r="K987" s="50"/>
      <c r="L987" s="50"/>
      <c r="M987" s="50"/>
      <c r="N987" s="50"/>
      <c r="O987" s="50"/>
    </row>
    <row r="988" spans="8:15" s="51" customFormat="1" ht="15" customHeight="1">
      <c r="H988" s="52"/>
      <c r="I988" s="50"/>
      <c r="J988" s="50"/>
      <c r="K988" s="50"/>
      <c r="L988" s="50"/>
      <c r="M988" s="50"/>
      <c r="N988" s="50"/>
      <c r="O988" s="50"/>
    </row>
    <row r="989" spans="8:15" s="51" customFormat="1" ht="15" customHeight="1">
      <c r="H989" s="52"/>
      <c r="I989" s="50"/>
      <c r="J989" s="50"/>
      <c r="K989" s="50"/>
      <c r="L989" s="50"/>
      <c r="M989" s="50"/>
      <c r="N989" s="50"/>
      <c r="O989" s="50"/>
    </row>
    <row r="990" spans="8:15" s="51" customFormat="1" ht="15" customHeight="1">
      <c r="H990" s="52"/>
      <c r="I990" s="50"/>
      <c r="J990" s="50"/>
      <c r="K990" s="50"/>
      <c r="L990" s="50"/>
      <c r="M990" s="50"/>
      <c r="N990" s="50"/>
      <c r="O990" s="50"/>
    </row>
    <row r="991" spans="8:15" s="51" customFormat="1" ht="15" customHeight="1">
      <c r="H991" s="52"/>
      <c r="I991" s="50"/>
      <c r="J991" s="50"/>
      <c r="K991" s="50"/>
      <c r="L991" s="50"/>
      <c r="M991" s="50"/>
      <c r="N991" s="50"/>
      <c r="O991" s="50"/>
    </row>
    <row r="992" spans="8:15" s="51" customFormat="1" ht="15" customHeight="1">
      <c r="H992" s="52"/>
      <c r="I992" s="50"/>
      <c r="J992" s="50"/>
      <c r="K992" s="50"/>
      <c r="L992" s="50"/>
      <c r="M992" s="50"/>
      <c r="N992" s="50"/>
      <c r="O992" s="50"/>
    </row>
    <row r="993" spans="8:15" s="51" customFormat="1" ht="15" customHeight="1">
      <c r="H993" s="52"/>
      <c r="I993" s="50"/>
      <c r="J993" s="50"/>
      <c r="K993" s="50"/>
      <c r="L993" s="50"/>
      <c r="M993" s="50"/>
      <c r="N993" s="50"/>
      <c r="O993" s="50"/>
    </row>
    <row r="994" spans="8:15" s="51" customFormat="1" ht="15" customHeight="1">
      <c r="H994" s="52"/>
      <c r="I994" s="50"/>
      <c r="J994" s="50"/>
      <c r="K994" s="50"/>
      <c r="L994" s="50"/>
      <c r="M994" s="50"/>
      <c r="N994" s="50"/>
      <c r="O994" s="50"/>
    </row>
    <row r="995" spans="8:15" s="51" customFormat="1" ht="15" customHeight="1">
      <c r="H995" s="52"/>
      <c r="I995" s="50"/>
      <c r="J995" s="50"/>
      <c r="K995" s="50"/>
      <c r="L995" s="50"/>
      <c r="M995" s="50"/>
      <c r="N995" s="50"/>
      <c r="O995" s="50"/>
    </row>
    <row r="996" spans="8:15" s="51" customFormat="1" ht="15" customHeight="1">
      <c r="H996" s="52"/>
      <c r="I996" s="50"/>
      <c r="J996" s="50"/>
      <c r="K996" s="50"/>
      <c r="L996" s="50"/>
      <c r="M996" s="50"/>
      <c r="N996" s="50"/>
      <c r="O996" s="50"/>
    </row>
    <row r="997" spans="8:15" s="51" customFormat="1" ht="15" customHeight="1">
      <c r="H997" s="52"/>
      <c r="I997" s="50"/>
      <c r="J997" s="50"/>
      <c r="K997" s="50"/>
      <c r="L997" s="50"/>
      <c r="M997" s="50"/>
      <c r="N997" s="50"/>
      <c r="O997" s="50"/>
    </row>
    <row r="998" spans="8:15" s="51" customFormat="1" ht="15" customHeight="1">
      <c r="H998" s="52"/>
      <c r="I998" s="50"/>
      <c r="J998" s="50"/>
      <c r="K998" s="50"/>
      <c r="L998" s="50"/>
      <c r="M998" s="50"/>
      <c r="N998" s="50"/>
      <c r="O998" s="50"/>
    </row>
    <row r="999" spans="8:15" s="51" customFormat="1" ht="15" customHeight="1">
      <c r="H999" s="52"/>
      <c r="I999" s="50"/>
      <c r="J999" s="50"/>
      <c r="K999" s="50"/>
      <c r="L999" s="50"/>
      <c r="M999" s="50"/>
      <c r="N999" s="50"/>
      <c r="O999" s="50"/>
    </row>
    <row r="1000" spans="8:15" s="51" customFormat="1" ht="15" customHeight="1">
      <c r="H1000" s="52"/>
      <c r="I1000" s="50"/>
      <c r="J1000" s="50"/>
      <c r="K1000" s="50"/>
      <c r="L1000" s="50"/>
      <c r="M1000" s="50"/>
      <c r="N1000" s="50"/>
      <c r="O1000" s="50"/>
    </row>
    <row r="1001" spans="8:15" s="51" customFormat="1" ht="15" customHeight="1">
      <c r="H1001" s="52"/>
      <c r="I1001" s="50"/>
      <c r="J1001" s="50"/>
      <c r="K1001" s="50"/>
      <c r="L1001" s="50"/>
      <c r="M1001" s="50"/>
      <c r="N1001" s="50"/>
      <c r="O1001" s="50"/>
    </row>
    <row r="1002" spans="8:15" s="51" customFormat="1" ht="15" customHeight="1">
      <c r="H1002" s="52"/>
      <c r="I1002" s="50"/>
      <c r="J1002" s="50"/>
      <c r="K1002" s="50"/>
      <c r="L1002" s="50"/>
      <c r="M1002" s="50"/>
      <c r="N1002" s="50"/>
      <c r="O1002" s="50"/>
    </row>
    <row r="1003" spans="8:15" s="51" customFormat="1" ht="15" customHeight="1">
      <c r="H1003" s="52"/>
      <c r="I1003" s="50"/>
      <c r="J1003" s="50"/>
      <c r="K1003" s="50"/>
      <c r="L1003" s="50"/>
      <c r="M1003" s="50"/>
      <c r="N1003" s="50"/>
      <c r="O1003" s="50"/>
    </row>
    <row r="1004" spans="8:15" s="51" customFormat="1" ht="15" customHeight="1">
      <c r="H1004" s="52"/>
      <c r="I1004" s="50"/>
      <c r="J1004" s="50"/>
      <c r="K1004" s="50"/>
      <c r="L1004" s="50"/>
      <c r="M1004" s="50"/>
      <c r="N1004" s="50"/>
      <c r="O1004" s="50"/>
    </row>
    <row r="1005" spans="8:15" s="51" customFormat="1" ht="15" customHeight="1">
      <c r="H1005" s="52"/>
      <c r="I1005" s="50"/>
      <c r="J1005" s="50"/>
      <c r="K1005" s="50"/>
      <c r="L1005" s="50"/>
      <c r="M1005" s="50"/>
      <c r="N1005" s="50"/>
      <c r="O1005" s="50"/>
    </row>
    <row r="1006" spans="8:15" s="51" customFormat="1" ht="15" customHeight="1">
      <c r="H1006" s="52"/>
      <c r="I1006" s="50"/>
      <c r="J1006" s="50"/>
      <c r="K1006" s="50"/>
      <c r="L1006" s="50"/>
      <c r="M1006" s="50"/>
      <c r="N1006" s="50"/>
      <c r="O1006" s="50"/>
    </row>
    <row r="1007" spans="8:15" s="51" customFormat="1" ht="15" customHeight="1">
      <c r="H1007" s="52"/>
      <c r="I1007" s="50"/>
      <c r="J1007" s="50"/>
      <c r="K1007" s="50"/>
      <c r="L1007" s="50"/>
      <c r="M1007" s="50"/>
      <c r="N1007" s="50"/>
      <c r="O1007" s="50"/>
    </row>
    <row r="1008" spans="8:15" s="51" customFormat="1" ht="15" customHeight="1">
      <c r="H1008" s="52"/>
      <c r="I1008" s="50"/>
      <c r="J1008" s="50"/>
      <c r="K1008" s="50"/>
      <c r="L1008" s="50"/>
      <c r="M1008" s="50"/>
      <c r="N1008" s="50"/>
      <c r="O1008" s="50"/>
    </row>
    <row r="1009" spans="8:15" s="51" customFormat="1" ht="15" customHeight="1">
      <c r="H1009" s="52"/>
      <c r="I1009" s="50"/>
      <c r="J1009" s="50"/>
      <c r="K1009" s="50"/>
      <c r="L1009" s="50"/>
      <c r="M1009" s="50"/>
      <c r="N1009" s="50"/>
      <c r="O1009" s="50"/>
    </row>
    <row r="1010" spans="8:15" s="51" customFormat="1" ht="15" customHeight="1">
      <c r="H1010" s="52"/>
      <c r="I1010" s="50"/>
      <c r="J1010" s="50"/>
      <c r="K1010" s="50"/>
      <c r="L1010" s="50"/>
      <c r="M1010" s="50"/>
      <c r="N1010" s="50"/>
      <c r="O1010" s="50"/>
    </row>
    <row r="1011" spans="8:15" s="51" customFormat="1" ht="15" customHeight="1">
      <c r="H1011" s="52"/>
      <c r="I1011" s="50"/>
      <c r="J1011" s="50"/>
      <c r="K1011" s="50"/>
      <c r="L1011" s="50"/>
      <c r="M1011" s="50"/>
      <c r="N1011" s="50"/>
      <c r="O1011" s="50"/>
    </row>
    <row r="1012" spans="8:15" s="51" customFormat="1" ht="15" customHeight="1">
      <c r="H1012" s="52"/>
      <c r="I1012" s="50"/>
      <c r="J1012" s="50"/>
      <c r="K1012" s="50"/>
      <c r="L1012" s="50"/>
      <c r="M1012" s="50"/>
      <c r="N1012" s="50"/>
      <c r="O1012" s="50"/>
    </row>
    <row r="1013" spans="8:15" s="51" customFormat="1" ht="15" customHeight="1">
      <c r="H1013" s="52"/>
      <c r="I1013" s="50"/>
      <c r="J1013" s="50"/>
      <c r="K1013" s="50"/>
      <c r="L1013" s="50"/>
      <c r="M1013" s="50"/>
      <c r="N1013" s="50"/>
      <c r="O1013" s="50"/>
    </row>
    <row r="1014" spans="8:15" s="51" customFormat="1" ht="15" customHeight="1">
      <c r="H1014" s="52"/>
      <c r="I1014" s="50"/>
      <c r="J1014" s="50"/>
      <c r="K1014" s="50"/>
      <c r="L1014" s="50"/>
      <c r="M1014" s="50"/>
      <c r="N1014" s="50"/>
      <c r="O1014" s="50"/>
    </row>
    <row r="1015" spans="8:15" s="51" customFormat="1" ht="15" customHeight="1">
      <c r="H1015" s="52"/>
      <c r="I1015" s="50"/>
      <c r="J1015" s="50"/>
      <c r="K1015" s="50"/>
      <c r="L1015" s="50"/>
      <c r="M1015" s="50"/>
      <c r="N1015" s="50"/>
      <c r="O1015" s="50"/>
    </row>
    <row r="1016" spans="8:15" s="51" customFormat="1" ht="15" customHeight="1">
      <c r="H1016" s="52"/>
      <c r="I1016" s="50"/>
      <c r="J1016" s="50"/>
      <c r="K1016" s="50"/>
      <c r="L1016" s="50"/>
      <c r="M1016" s="50"/>
      <c r="N1016" s="50"/>
      <c r="O1016" s="50"/>
    </row>
    <row r="1017" spans="8:15" s="51" customFormat="1" ht="15" customHeight="1">
      <c r="H1017" s="52"/>
      <c r="I1017" s="50"/>
      <c r="J1017" s="50"/>
      <c r="K1017" s="50"/>
      <c r="L1017" s="50"/>
      <c r="M1017" s="50"/>
      <c r="N1017" s="50"/>
      <c r="O1017" s="50"/>
    </row>
    <row r="1018" spans="8:15" s="51" customFormat="1" ht="15" customHeight="1">
      <c r="H1018" s="52"/>
      <c r="I1018" s="50"/>
      <c r="J1018" s="50"/>
      <c r="K1018" s="50"/>
      <c r="L1018" s="50"/>
      <c r="M1018" s="50"/>
      <c r="N1018" s="50"/>
      <c r="O1018" s="50"/>
    </row>
    <row r="1019" spans="8:15" s="51" customFormat="1" ht="15" customHeight="1">
      <c r="H1019" s="52"/>
      <c r="I1019" s="50"/>
      <c r="J1019" s="50"/>
      <c r="K1019" s="50"/>
      <c r="L1019" s="50"/>
      <c r="M1019" s="50"/>
      <c r="N1019" s="50"/>
      <c r="O1019" s="50"/>
    </row>
    <row r="1020" spans="8:15" s="51" customFormat="1" ht="15" customHeight="1">
      <c r="H1020" s="52"/>
      <c r="I1020" s="50"/>
      <c r="J1020" s="50"/>
      <c r="K1020" s="50"/>
      <c r="L1020" s="50"/>
      <c r="M1020" s="50"/>
      <c r="N1020" s="50"/>
      <c r="O1020" s="50"/>
    </row>
    <row r="1021" spans="8:15" s="51" customFormat="1" ht="15" customHeight="1">
      <c r="H1021" s="52"/>
      <c r="I1021" s="50"/>
      <c r="J1021" s="50"/>
      <c r="K1021" s="50"/>
      <c r="L1021" s="50"/>
      <c r="M1021" s="50"/>
      <c r="N1021" s="50"/>
      <c r="O1021" s="50"/>
    </row>
    <row r="1022" spans="8:15" s="51" customFormat="1" ht="15" customHeight="1">
      <c r="H1022" s="52"/>
      <c r="I1022" s="50"/>
      <c r="J1022" s="50"/>
      <c r="K1022" s="50"/>
      <c r="L1022" s="50"/>
      <c r="M1022" s="50"/>
      <c r="N1022" s="50"/>
      <c r="O1022" s="50"/>
    </row>
    <row r="1023" spans="8:15" s="51" customFormat="1" ht="15" customHeight="1">
      <c r="H1023" s="52"/>
      <c r="I1023" s="50"/>
      <c r="J1023" s="50"/>
      <c r="K1023" s="50"/>
      <c r="L1023" s="50"/>
      <c r="M1023" s="50"/>
      <c r="N1023" s="50"/>
      <c r="O1023" s="50"/>
    </row>
    <row r="1024" spans="8:15" s="51" customFormat="1" ht="15" customHeight="1">
      <c r="H1024" s="52"/>
      <c r="I1024" s="50"/>
      <c r="J1024" s="50"/>
      <c r="K1024" s="50"/>
      <c r="L1024" s="50"/>
      <c r="M1024" s="50"/>
      <c r="N1024" s="50"/>
      <c r="O1024" s="50"/>
    </row>
    <row r="1025" spans="8:15" s="51" customFormat="1" ht="15" customHeight="1">
      <c r="H1025" s="52"/>
      <c r="I1025" s="50"/>
      <c r="J1025" s="50"/>
      <c r="K1025" s="50"/>
      <c r="L1025" s="50"/>
      <c r="M1025" s="50"/>
      <c r="N1025" s="50"/>
      <c r="O1025" s="50"/>
    </row>
    <row r="1026" spans="8:15" s="51" customFormat="1" ht="15" customHeight="1">
      <c r="H1026" s="52"/>
      <c r="I1026" s="50"/>
      <c r="J1026" s="50"/>
      <c r="K1026" s="50"/>
      <c r="L1026" s="50"/>
      <c r="M1026" s="50"/>
      <c r="N1026" s="50"/>
      <c r="O1026" s="50"/>
    </row>
    <row r="1027" spans="8:15" s="51" customFormat="1" ht="15" customHeight="1">
      <c r="H1027" s="52"/>
      <c r="I1027" s="50"/>
      <c r="J1027" s="50"/>
      <c r="K1027" s="50"/>
      <c r="L1027" s="50"/>
      <c r="M1027" s="50"/>
      <c r="N1027" s="50"/>
      <c r="O1027" s="50"/>
    </row>
    <row r="1028" spans="8:15" s="51" customFormat="1" ht="15" customHeight="1">
      <c r="H1028" s="52"/>
      <c r="I1028" s="50"/>
      <c r="J1028" s="50"/>
      <c r="K1028" s="50"/>
      <c r="L1028" s="50"/>
      <c r="M1028" s="50"/>
      <c r="N1028" s="50"/>
      <c r="O1028" s="50"/>
    </row>
    <row r="1029" spans="8:15" s="51" customFormat="1" ht="15" customHeight="1">
      <c r="H1029" s="52"/>
      <c r="I1029" s="50"/>
      <c r="J1029" s="50"/>
      <c r="K1029" s="50"/>
      <c r="L1029" s="50"/>
      <c r="M1029" s="50"/>
      <c r="N1029" s="50"/>
      <c r="O1029" s="50"/>
    </row>
    <row r="1030" spans="8:15" s="51" customFormat="1" ht="15" customHeight="1">
      <c r="H1030" s="52"/>
      <c r="I1030" s="50"/>
      <c r="J1030" s="50"/>
      <c r="K1030" s="50"/>
      <c r="L1030" s="50"/>
      <c r="M1030" s="50"/>
      <c r="N1030" s="50"/>
      <c r="O1030" s="50"/>
    </row>
    <row r="1031" spans="8:15" s="51" customFormat="1" ht="15" customHeight="1">
      <c r="H1031" s="52"/>
      <c r="I1031" s="50"/>
      <c r="J1031" s="50"/>
      <c r="K1031" s="50"/>
      <c r="L1031" s="50"/>
      <c r="M1031" s="50"/>
      <c r="N1031" s="50"/>
      <c r="O1031" s="50"/>
    </row>
    <row r="1032" spans="8:15" s="51" customFormat="1" ht="15" customHeight="1">
      <c r="H1032" s="52"/>
      <c r="I1032" s="50"/>
      <c r="J1032" s="50"/>
      <c r="K1032" s="50"/>
      <c r="L1032" s="50"/>
      <c r="M1032" s="50"/>
      <c r="N1032" s="50"/>
      <c r="O1032" s="50"/>
    </row>
    <row r="1033" spans="8:15" s="51" customFormat="1" ht="15" customHeight="1">
      <c r="H1033" s="52"/>
      <c r="I1033" s="50"/>
      <c r="J1033" s="50"/>
      <c r="K1033" s="50"/>
      <c r="L1033" s="50"/>
      <c r="M1033" s="50"/>
      <c r="N1033" s="50"/>
      <c r="O1033" s="50"/>
    </row>
    <row r="1034" spans="8:15" s="51" customFormat="1" ht="15" customHeight="1">
      <c r="H1034" s="52"/>
      <c r="I1034" s="50"/>
      <c r="J1034" s="50"/>
      <c r="K1034" s="50"/>
      <c r="L1034" s="50"/>
      <c r="M1034" s="50"/>
      <c r="N1034" s="50"/>
      <c r="O1034" s="50"/>
    </row>
    <row r="1035" spans="8:15" s="51" customFormat="1" ht="15" customHeight="1">
      <c r="H1035" s="52"/>
      <c r="I1035" s="50"/>
      <c r="J1035" s="50"/>
      <c r="K1035" s="50"/>
      <c r="L1035" s="50"/>
      <c r="M1035" s="50"/>
      <c r="N1035" s="50"/>
      <c r="O1035" s="50"/>
    </row>
    <row r="1036" spans="8:15" s="51" customFormat="1" ht="15" customHeight="1">
      <c r="H1036" s="52"/>
      <c r="I1036" s="50"/>
      <c r="J1036" s="50"/>
      <c r="K1036" s="50"/>
      <c r="L1036" s="50"/>
      <c r="M1036" s="50"/>
      <c r="N1036" s="50"/>
      <c r="O1036" s="50"/>
    </row>
    <row r="1037" spans="8:15" s="51" customFormat="1" ht="15" customHeight="1">
      <c r="H1037" s="52"/>
      <c r="I1037" s="50"/>
      <c r="J1037" s="50"/>
      <c r="K1037" s="50"/>
      <c r="L1037" s="50"/>
      <c r="M1037" s="50"/>
      <c r="N1037" s="50"/>
      <c r="O1037" s="50"/>
    </row>
    <row r="1038" spans="8:15" s="51" customFormat="1" ht="15" customHeight="1">
      <c r="H1038" s="52"/>
      <c r="I1038" s="50"/>
      <c r="J1038" s="50"/>
      <c r="K1038" s="50"/>
      <c r="L1038" s="50"/>
      <c r="M1038" s="50"/>
      <c r="N1038" s="50"/>
      <c r="O1038" s="50"/>
    </row>
    <row r="1039" spans="8:15" s="51" customFormat="1" ht="15" customHeight="1">
      <c r="H1039" s="52"/>
      <c r="I1039" s="50"/>
      <c r="J1039" s="50"/>
      <c r="K1039" s="50"/>
      <c r="L1039" s="50"/>
      <c r="M1039" s="50"/>
      <c r="N1039" s="50"/>
      <c r="O1039" s="50"/>
    </row>
    <row r="1040" spans="8:15" s="51" customFormat="1" ht="15" customHeight="1">
      <c r="H1040" s="52"/>
      <c r="I1040" s="50"/>
      <c r="J1040" s="50"/>
      <c r="K1040" s="50"/>
      <c r="L1040" s="50"/>
      <c r="M1040" s="50"/>
      <c r="N1040" s="50"/>
      <c r="O1040" s="50"/>
    </row>
    <row r="1041" spans="8:15" s="51" customFormat="1" ht="15" customHeight="1">
      <c r="H1041" s="52"/>
      <c r="I1041" s="50"/>
      <c r="J1041" s="50"/>
      <c r="K1041" s="50"/>
      <c r="L1041" s="50"/>
      <c r="M1041" s="50"/>
      <c r="N1041" s="50"/>
      <c r="O1041" s="50"/>
    </row>
    <row r="1042" spans="8:15" s="51" customFormat="1" ht="15" customHeight="1">
      <c r="H1042" s="52"/>
      <c r="I1042" s="50"/>
      <c r="J1042" s="50"/>
      <c r="K1042" s="50"/>
      <c r="L1042" s="50"/>
      <c r="M1042" s="50"/>
      <c r="N1042" s="50"/>
      <c r="O1042" s="50"/>
    </row>
    <row r="1043" spans="8:15" s="51" customFormat="1" ht="15" customHeight="1">
      <c r="H1043" s="52"/>
      <c r="I1043" s="50"/>
      <c r="J1043" s="50"/>
      <c r="K1043" s="50"/>
      <c r="L1043" s="50"/>
      <c r="M1043" s="50"/>
      <c r="N1043" s="50"/>
      <c r="O1043" s="50"/>
    </row>
    <row r="1044" spans="8:15" s="51" customFormat="1" ht="15" customHeight="1">
      <c r="H1044" s="52"/>
      <c r="I1044" s="50"/>
      <c r="J1044" s="50"/>
      <c r="K1044" s="50"/>
      <c r="L1044" s="50"/>
      <c r="M1044" s="50"/>
      <c r="N1044" s="50"/>
      <c r="O1044" s="50"/>
    </row>
    <row r="1045" spans="8:15" s="51" customFormat="1" ht="15" customHeight="1">
      <c r="H1045" s="52"/>
      <c r="I1045" s="50"/>
      <c r="J1045" s="50"/>
      <c r="K1045" s="50"/>
      <c r="L1045" s="50"/>
      <c r="M1045" s="50"/>
      <c r="N1045" s="50"/>
      <c r="O1045" s="50"/>
    </row>
    <row r="1046" spans="8:15" s="51" customFormat="1" ht="15" customHeight="1">
      <c r="H1046" s="52"/>
      <c r="I1046" s="50"/>
      <c r="J1046" s="50"/>
      <c r="K1046" s="50"/>
      <c r="L1046" s="50"/>
      <c r="M1046" s="50"/>
      <c r="N1046" s="50"/>
      <c r="O1046" s="50"/>
    </row>
    <row r="1047" spans="8:15" s="51" customFormat="1" ht="15" customHeight="1">
      <c r="H1047" s="52"/>
      <c r="I1047" s="50"/>
      <c r="J1047" s="50"/>
      <c r="K1047" s="50"/>
      <c r="L1047" s="50"/>
      <c r="M1047" s="50"/>
      <c r="N1047" s="50"/>
      <c r="O1047" s="50"/>
    </row>
    <row r="1048" spans="8:15" s="51" customFormat="1" ht="15" customHeight="1">
      <c r="H1048" s="52"/>
      <c r="I1048" s="50"/>
      <c r="J1048" s="50"/>
      <c r="K1048" s="50"/>
      <c r="L1048" s="50"/>
      <c r="M1048" s="50"/>
      <c r="N1048" s="50"/>
      <c r="O1048" s="50"/>
    </row>
    <row r="1049" spans="8:15" s="51" customFormat="1" ht="15" customHeight="1">
      <c r="H1049" s="52"/>
      <c r="I1049" s="50"/>
      <c r="J1049" s="50"/>
      <c r="K1049" s="50"/>
      <c r="L1049" s="50"/>
      <c r="M1049" s="50"/>
      <c r="N1049" s="50"/>
      <c r="O1049" s="50"/>
    </row>
    <row r="1050" spans="8:15" s="51" customFormat="1" ht="15" customHeight="1">
      <c r="H1050" s="52"/>
      <c r="I1050" s="50"/>
      <c r="J1050" s="50"/>
      <c r="K1050" s="50"/>
      <c r="L1050" s="50"/>
      <c r="M1050" s="50"/>
      <c r="N1050" s="50"/>
      <c r="O1050" s="50"/>
    </row>
    <row r="1051" spans="8:15" s="51" customFormat="1" ht="15" customHeight="1">
      <c r="H1051" s="52"/>
      <c r="I1051" s="50"/>
      <c r="J1051" s="50"/>
      <c r="K1051" s="50"/>
      <c r="L1051" s="50"/>
      <c r="M1051" s="50"/>
      <c r="N1051" s="50"/>
      <c r="O1051" s="50"/>
    </row>
    <row r="1052" spans="8:15" s="51" customFormat="1" ht="15" customHeight="1">
      <c r="H1052" s="52"/>
      <c r="I1052" s="50"/>
      <c r="J1052" s="50"/>
      <c r="K1052" s="50"/>
      <c r="L1052" s="50"/>
      <c r="M1052" s="50"/>
      <c r="N1052" s="50"/>
      <c r="O1052" s="50"/>
    </row>
    <row r="1053" spans="8:15" s="51" customFormat="1" ht="15" customHeight="1">
      <c r="H1053" s="52"/>
      <c r="I1053" s="50"/>
      <c r="J1053" s="50"/>
      <c r="K1053" s="50"/>
      <c r="L1053" s="50"/>
      <c r="M1053" s="50"/>
      <c r="N1053" s="50"/>
      <c r="O1053" s="50"/>
    </row>
    <row r="1054" spans="8:15" s="51" customFormat="1" ht="15" customHeight="1">
      <c r="H1054" s="52"/>
      <c r="I1054" s="50"/>
      <c r="J1054" s="50"/>
      <c r="K1054" s="50"/>
      <c r="L1054" s="50"/>
      <c r="M1054" s="50"/>
      <c r="N1054" s="50"/>
      <c r="O1054" s="50"/>
    </row>
    <row r="1055" spans="8:15" s="51" customFormat="1" ht="15" customHeight="1">
      <c r="H1055" s="52"/>
      <c r="I1055" s="50"/>
      <c r="J1055" s="50"/>
      <c r="K1055" s="50"/>
      <c r="L1055" s="50"/>
      <c r="M1055" s="50"/>
      <c r="N1055" s="50"/>
      <c r="O1055" s="50"/>
    </row>
    <row r="1056" spans="8:15" s="51" customFormat="1" ht="15" customHeight="1">
      <c r="H1056" s="52"/>
      <c r="I1056" s="50"/>
      <c r="J1056" s="50"/>
      <c r="K1056" s="50"/>
      <c r="L1056" s="50"/>
      <c r="M1056" s="50"/>
      <c r="N1056" s="50"/>
      <c r="O1056" s="50"/>
    </row>
    <row r="1057" spans="8:15" s="51" customFormat="1" ht="15" customHeight="1">
      <c r="H1057" s="52"/>
      <c r="I1057" s="50"/>
      <c r="J1057" s="50"/>
      <c r="K1057" s="50"/>
      <c r="L1057" s="50"/>
      <c r="M1057" s="50"/>
      <c r="N1057" s="50"/>
      <c r="O1057" s="50"/>
    </row>
    <row r="1058" spans="8:15" s="51" customFormat="1" ht="15" customHeight="1">
      <c r="H1058" s="52"/>
      <c r="I1058" s="50"/>
      <c r="J1058" s="50"/>
      <c r="K1058" s="50"/>
      <c r="L1058" s="50"/>
      <c r="M1058" s="50"/>
      <c r="N1058" s="50"/>
      <c r="O1058" s="50"/>
    </row>
    <row r="1059" spans="8:15" s="51" customFormat="1" ht="15" customHeight="1">
      <c r="H1059" s="52"/>
      <c r="I1059" s="50"/>
      <c r="J1059" s="50"/>
      <c r="K1059" s="50"/>
      <c r="L1059" s="50"/>
      <c r="M1059" s="50"/>
      <c r="N1059" s="50"/>
      <c r="O1059" s="50"/>
    </row>
    <row r="1060" spans="8:15" s="51" customFormat="1" ht="15" customHeight="1">
      <c r="H1060" s="52"/>
      <c r="I1060" s="50"/>
      <c r="J1060" s="50"/>
      <c r="K1060" s="50"/>
      <c r="L1060" s="50"/>
      <c r="M1060" s="50"/>
      <c r="N1060" s="50"/>
      <c r="O1060" s="50"/>
    </row>
    <row r="1061" spans="8:15" s="51" customFormat="1" ht="15" customHeight="1">
      <c r="H1061" s="52"/>
      <c r="I1061" s="50"/>
      <c r="J1061" s="50"/>
      <c r="K1061" s="50"/>
      <c r="L1061" s="50"/>
      <c r="M1061" s="50"/>
      <c r="N1061" s="50"/>
      <c r="O1061" s="50"/>
    </row>
    <row r="1062" spans="8:15" s="51" customFormat="1" ht="15" customHeight="1">
      <c r="H1062" s="52"/>
      <c r="I1062" s="50"/>
      <c r="J1062" s="50"/>
      <c r="K1062" s="50"/>
      <c r="L1062" s="50"/>
      <c r="M1062" s="50"/>
      <c r="N1062" s="50"/>
      <c r="O1062" s="50"/>
    </row>
    <row r="1063" spans="8:15" s="51" customFormat="1" ht="15" customHeight="1">
      <c r="H1063" s="52"/>
      <c r="I1063" s="50"/>
      <c r="J1063" s="50"/>
      <c r="K1063" s="50"/>
      <c r="L1063" s="50"/>
      <c r="M1063" s="50"/>
      <c r="N1063" s="50"/>
      <c r="O1063" s="50"/>
    </row>
    <row r="1064" spans="8:15" s="51" customFormat="1" ht="15" customHeight="1">
      <c r="H1064" s="52"/>
      <c r="I1064" s="50"/>
      <c r="J1064" s="50"/>
      <c r="K1064" s="50"/>
      <c r="L1064" s="50"/>
      <c r="M1064" s="50"/>
      <c r="N1064" s="50"/>
      <c r="O1064" s="50"/>
    </row>
    <row r="1065" spans="8:15" s="51" customFormat="1" ht="15" customHeight="1">
      <c r="H1065" s="52"/>
      <c r="I1065" s="50"/>
      <c r="J1065" s="50"/>
      <c r="K1065" s="50"/>
      <c r="L1065" s="50"/>
      <c r="M1065" s="50"/>
      <c r="N1065" s="50"/>
      <c r="O1065" s="50"/>
    </row>
    <row r="1066" spans="8:15" s="51" customFormat="1" ht="15" customHeight="1">
      <c r="H1066" s="52"/>
      <c r="I1066" s="50"/>
      <c r="J1066" s="50"/>
      <c r="K1066" s="50"/>
      <c r="L1066" s="50"/>
      <c r="M1066" s="50"/>
      <c r="N1066" s="50"/>
      <c r="O1066" s="50"/>
    </row>
    <row r="1067" spans="8:15" s="51" customFormat="1" ht="15" customHeight="1">
      <c r="H1067" s="52"/>
      <c r="I1067" s="50"/>
      <c r="J1067" s="50"/>
      <c r="K1067" s="50"/>
      <c r="L1067" s="50"/>
      <c r="M1067" s="50"/>
      <c r="N1067" s="50"/>
      <c r="O1067" s="50"/>
    </row>
    <row r="1068" spans="8:15" s="51" customFormat="1" ht="15" customHeight="1">
      <c r="H1068" s="52"/>
      <c r="I1068" s="50"/>
      <c r="J1068" s="50"/>
      <c r="K1068" s="50"/>
      <c r="L1068" s="50"/>
      <c r="M1068" s="50"/>
      <c r="N1068" s="50"/>
      <c r="O1068" s="50"/>
    </row>
    <row r="1069" spans="8:15" s="51" customFormat="1" ht="15" customHeight="1">
      <c r="H1069" s="52"/>
      <c r="I1069" s="50"/>
      <c r="J1069" s="50"/>
      <c r="K1069" s="50"/>
      <c r="L1069" s="50"/>
      <c r="M1069" s="50"/>
      <c r="N1069" s="50"/>
      <c r="O1069" s="50"/>
    </row>
    <row r="1070" spans="8:15" s="51" customFormat="1" ht="15" customHeight="1">
      <c r="H1070" s="52"/>
      <c r="I1070" s="50"/>
      <c r="J1070" s="50"/>
      <c r="K1070" s="50"/>
      <c r="L1070" s="50"/>
      <c r="M1070" s="50"/>
      <c r="N1070" s="50"/>
      <c r="O1070" s="50"/>
    </row>
    <row r="1071" spans="8:15" s="51" customFormat="1" ht="15" customHeight="1">
      <c r="H1071" s="52"/>
      <c r="I1071" s="50"/>
      <c r="J1071" s="50"/>
      <c r="K1071" s="50"/>
      <c r="L1071" s="50"/>
      <c r="M1071" s="50"/>
      <c r="N1071" s="50"/>
      <c r="O1071" s="50"/>
    </row>
    <row r="1072" spans="8:15" s="51" customFormat="1" ht="15" customHeight="1">
      <c r="H1072" s="52"/>
      <c r="I1072" s="50"/>
      <c r="J1072" s="50"/>
      <c r="K1072" s="50"/>
      <c r="L1072" s="50"/>
      <c r="M1072" s="50"/>
      <c r="N1072" s="50"/>
      <c r="O1072" s="50"/>
    </row>
    <row r="1073" spans="8:15" s="51" customFormat="1" ht="15" customHeight="1">
      <c r="H1073" s="52"/>
      <c r="I1073" s="50"/>
      <c r="J1073" s="50"/>
      <c r="K1073" s="50"/>
      <c r="L1073" s="50"/>
      <c r="M1073" s="50"/>
      <c r="N1073" s="50"/>
      <c r="O1073" s="50"/>
    </row>
    <row r="1074" spans="8:15" s="51" customFormat="1" ht="15" customHeight="1">
      <c r="H1074" s="52"/>
      <c r="I1074" s="50"/>
      <c r="J1074" s="50"/>
      <c r="K1074" s="50"/>
      <c r="L1074" s="50"/>
      <c r="M1074" s="50"/>
      <c r="N1074" s="50"/>
      <c r="O1074" s="50"/>
    </row>
    <row r="1075" spans="8:15" s="51" customFormat="1" ht="15" customHeight="1">
      <c r="H1075" s="52"/>
      <c r="I1075" s="50"/>
      <c r="J1075" s="50"/>
      <c r="K1075" s="50"/>
      <c r="L1075" s="50"/>
      <c r="M1075" s="50"/>
      <c r="N1075" s="50"/>
      <c r="O1075" s="50"/>
    </row>
    <row r="1076" spans="8:15" s="51" customFormat="1" ht="15" customHeight="1">
      <c r="H1076" s="52"/>
      <c r="I1076" s="50"/>
      <c r="J1076" s="50"/>
      <c r="K1076" s="50"/>
      <c r="L1076" s="50"/>
      <c r="M1076" s="50"/>
      <c r="N1076" s="50"/>
      <c r="O1076" s="50"/>
    </row>
    <row r="1077" spans="8:15" s="51" customFormat="1" ht="15" customHeight="1">
      <c r="H1077" s="52"/>
      <c r="I1077" s="50"/>
      <c r="J1077" s="50"/>
      <c r="K1077" s="50"/>
      <c r="L1077" s="50"/>
      <c r="M1077" s="50"/>
      <c r="N1077" s="50"/>
      <c r="O1077" s="50"/>
    </row>
    <row r="1078" spans="8:15" s="51" customFormat="1" ht="15" customHeight="1">
      <c r="H1078" s="52"/>
      <c r="I1078" s="50"/>
      <c r="J1078" s="50"/>
      <c r="K1078" s="50"/>
      <c r="L1078" s="50"/>
      <c r="M1078" s="50"/>
      <c r="N1078" s="50"/>
      <c r="O1078" s="50"/>
    </row>
    <row r="1079" spans="8:15" s="51" customFormat="1" ht="15" customHeight="1">
      <c r="H1079" s="52"/>
      <c r="I1079" s="50"/>
      <c r="J1079" s="50"/>
      <c r="K1079" s="50"/>
      <c r="L1079" s="50"/>
      <c r="M1079" s="50"/>
      <c r="N1079" s="50"/>
      <c r="O1079" s="50"/>
    </row>
    <row r="1080" spans="8:15" s="51" customFormat="1" ht="15" customHeight="1">
      <c r="H1080" s="52"/>
      <c r="I1080" s="50"/>
      <c r="J1080" s="50"/>
      <c r="K1080" s="50"/>
      <c r="L1080" s="50"/>
      <c r="M1080" s="50"/>
      <c r="N1080" s="50"/>
      <c r="O1080" s="50"/>
    </row>
    <row r="1081" spans="8:15" s="51" customFormat="1" ht="15" customHeight="1">
      <c r="H1081" s="52"/>
      <c r="I1081" s="50"/>
      <c r="J1081" s="50"/>
      <c r="K1081" s="50"/>
      <c r="L1081" s="50"/>
      <c r="M1081" s="50"/>
      <c r="N1081" s="50"/>
      <c r="O1081" s="50"/>
    </row>
    <row r="1082" spans="8:15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</row>
    <row r="1083" spans="8:15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</row>
    <row r="1084" spans="8:15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</row>
    <row r="1085" spans="8:15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</row>
    <row r="1086" spans="8:15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</row>
    <row r="1087" spans="8:15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</row>
    <row r="1088" spans="8:15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</row>
    <row r="1089" spans="8:15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</row>
    <row r="1090" spans="8:15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</row>
    <row r="1091" spans="8:15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</row>
    <row r="1092" spans="8:15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</row>
    <row r="1093" spans="8:15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</row>
    <row r="1094" spans="8:15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</row>
    <row r="1095" spans="8:15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</row>
    <row r="1096" spans="8:15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</row>
    <row r="1097" spans="8:15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</row>
    <row r="1098" spans="8:15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</row>
    <row r="1099" spans="8:15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</row>
    <row r="1100" spans="8:15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</row>
    <row r="1101" spans="8:15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</row>
    <row r="1102" spans="8:15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</row>
    <row r="1103" spans="8:15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</row>
    <row r="1104" spans="8:15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</row>
    <row r="1105" spans="10:16" ht="15" customHeight="1">
      <c r="J1105" s="50"/>
      <c r="K1105" s="50"/>
      <c r="L1105" s="50"/>
      <c r="M1105" s="50"/>
      <c r="N1105" s="50"/>
      <c r="O1105" s="50"/>
    </row>
    <row r="1106" spans="10:16" ht="15" customHeight="1">
      <c r="J1106" s="50"/>
      <c r="K1106" s="50"/>
      <c r="L1106" s="50"/>
      <c r="M1106" s="50"/>
      <c r="N1106" s="50"/>
      <c r="O1106" s="50"/>
    </row>
    <row r="1107" spans="10:16" ht="15" customHeight="1">
      <c r="J1107" s="50"/>
      <c r="K1107" s="50"/>
      <c r="L1107" s="50"/>
      <c r="M1107" s="50"/>
      <c r="N1107" s="50"/>
      <c r="O1107" s="50"/>
    </row>
    <row r="1108" spans="10:16" ht="15" customHeight="1">
      <c r="J1108" s="50"/>
      <c r="K1108" s="50"/>
      <c r="L1108" s="50"/>
      <c r="M1108" s="50"/>
      <c r="N1108" s="50"/>
      <c r="O1108" s="50"/>
    </row>
    <row r="1109" spans="10:16" ht="15" customHeight="1">
      <c r="J1109" s="50"/>
      <c r="K1109" s="50"/>
      <c r="L1109" s="50"/>
      <c r="M1109" s="50"/>
      <c r="N1109" s="50"/>
      <c r="O1109" s="50"/>
    </row>
    <row r="1110" spans="10:16" ht="15" customHeight="1">
      <c r="J1110" s="50"/>
      <c r="K1110" s="50"/>
      <c r="L1110" s="50"/>
      <c r="M1110" s="50"/>
      <c r="N1110" s="50"/>
      <c r="O1110" s="50"/>
    </row>
    <row r="1111" spans="10:16" ht="15" customHeight="1">
      <c r="J1111" s="50"/>
      <c r="K1111" s="50"/>
      <c r="L1111" s="50"/>
      <c r="M1111" s="50"/>
      <c r="N1111" s="50"/>
      <c r="O1111" s="50"/>
    </row>
    <row r="1112" spans="10:16" ht="15" customHeight="1">
      <c r="J1112" s="50"/>
      <c r="K1112" s="50"/>
      <c r="L1112" s="50"/>
      <c r="M1112" s="50"/>
      <c r="N1112" s="50"/>
      <c r="O1112" s="50"/>
      <c r="P1112" s="50"/>
    </row>
    <row r="1113" spans="10:16" ht="15" customHeight="1">
      <c r="J1113" s="50"/>
      <c r="K1113" s="50"/>
      <c r="L1113" s="50"/>
      <c r="M1113" s="50"/>
      <c r="N1113" s="50"/>
      <c r="O1113" s="50"/>
      <c r="P1113" s="50"/>
    </row>
    <row r="1114" spans="10:16" ht="15" customHeight="1">
      <c r="J1114" s="50"/>
      <c r="K1114" s="50"/>
      <c r="L1114" s="50"/>
      <c r="M1114" s="50"/>
      <c r="N1114" s="50"/>
      <c r="O1114" s="50"/>
      <c r="P1114" s="50"/>
    </row>
    <row r="1115" spans="10:16" ht="15" customHeight="1">
      <c r="J1115" s="50"/>
      <c r="K1115" s="50"/>
      <c r="L1115" s="50"/>
      <c r="M1115" s="50"/>
      <c r="N1115" s="50"/>
      <c r="O1115" s="50"/>
      <c r="P1115" s="50"/>
    </row>
    <row r="1116" spans="10:16" ht="15" customHeight="1">
      <c r="J1116" s="50"/>
      <c r="K1116" s="50"/>
      <c r="L1116" s="50"/>
      <c r="M1116" s="50"/>
      <c r="N1116" s="50"/>
      <c r="O1116" s="50"/>
      <c r="P1116" s="50"/>
    </row>
    <row r="1117" spans="10:16" ht="15" customHeight="1">
      <c r="J1117" s="50"/>
      <c r="K1117" s="50"/>
      <c r="L1117" s="50"/>
      <c r="M1117" s="50"/>
      <c r="N1117" s="50"/>
      <c r="O1117" s="50"/>
      <c r="P1117" s="50"/>
    </row>
    <row r="1118" spans="10:16" ht="15" customHeight="1">
      <c r="J1118" s="50"/>
      <c r="K1118" s="50"/>
      <c r="L1118" s="50"/>
      <c r="M1118" s="50"/>
      <c r="N1118" s="50"/>
      <c r="O1118" s="50"/>
      <c r="P1118" s="50"/>
    </row>
    <row r="1119" spans="10:16" ht="15" customHeight="1">
      <c r="J1119" s="50"/>
      <c r="K1119" s="50"/>
      <c r="L1119" s="50"/>
      <c r="M1119" s="50"/>
      <c r="N1119" s="50"/>
      <c r="O1119" s="50"/>
      <c r="P1119" s="50"/>
    </row>
    <row r="1120" spans="10:16" ht="15" customHeight="1">
      <c r="J1120" s="50"/>
      <c r="K1120" s="50"/>
      <c r="L1120" s="50"/>
      <c r="M1120" s="50"/>
      <c r="N1120" s="50"/>
      <c r="O1120" s="50"/>
      <c r="P1120" s="50"/>
    </row>
    <row r="1121" spans="10:16" ht="15" customHeight="1">
      <c r="J1121" s="50"/>
      <c r="K1121" s="50"/>
      <c r="L1121" s="50"/>
      <c r="M1121" s="50"/>
      <c r="N1121" s="50"/>
      <c r="O1121" s="50"/>
      <c r="P1121" s="50"/>
    </row>
    <row r="1122" spans="10:16" ht="15" customHeight="1">
      <c r="J1122" s="50"/>
      <c r="K1122" s="50"/>
      <c r="L1122" s="50"/>
      <c r="M1122" s="50"/>
      <c r="N1122" s="50"/>
      <c r="O1122" s="50"/>
      <c r="P1122" s="50"/>
    </row>
    <row r="1123" spans="10:16" ht="15" customHeight="1">
      <c r="J1123" s="50"/>
      <c r="K1123" s="50"/>
      <c r="L1123" s="50"/>
      <c r="M1123" s="50"/>
      <c r="N1123" s="50"/>
      <c r="O1123" s="50"/>
      <c r="P1123" s="50"/>
    </row>
    <row r="1124" spans="10:16" ht="15" customHeight="1">
      <c r="J1124" s="50"/>
      <c r="K1124" s="50"/>
      <c r="L1124" s="50"/>
      <c r="M1124" s="50"/>
      <c r="N1124" s="50"/>
      <c r="O1124" s="50"/>
      <c r="P1124" s="50"/>
    </row>
    <row r="1125" spans="10:16" ht="15" customHeight="1">
      <c r="J1125" s="50"/>
      <c r="K1125" s="50"/>
      <c r="L1125" s="50"/>
      <c r="M1125" s="50"/>
      <c r="N1125" s="50"/>
      <c r="O1125" s="50"/>
      <c r="P1125" s="50"/>
    </row>
    <row r="1126" spans="10:16" ht="15" customHeight="1">
      <c r="J1126" s="50"/>
      <c r="K1126" s="50"/>
      <c r="L1126" s="50"/>
      <c r="M1126" s="50"/>
      <c r="N1126" s="50"/>
      <c r="O1126" s="50"/>
      <c r="P1126" s="50"/>
    </row>
    <row r="1127" spans="10:16" ht="15" customHeight="1">
      <c r="J1127" s="50"/>
      <c r="K1127" s="50"/>
      <c r="L1127" s="50"/>
      <c r="M1127" s="50"/>
      <c r="N1127" s="50"/>
      <c r="O1127" s="50"/>
      <c r="P1127" s="50"/>
    </row>
    <row r="1128" spans="10:16" ht="15" customHeight="1">
      <c r="J1128" s="50"/>
      <c r="K1128" s="50"/>
      <c r="L1128" s="50"/>
      <c r="M1128" s="50"/>
      <c r="N1128" s="50"/>
      <c r="O1128" s="50"/>
      <c r="P1128" s="50"/>
    </row>
    <row r="1129" spans="10:16" ht="15" customHeight="1">
      <c r="J1129" s="50"/>
      <c r="K1129" s="50"/>
      <c r="L1129" s="50"/>
      <c r="M1129" s="50"/>
      <c r="N1129" s="50"/>
      <c r="O1129" s="50"/>
      <c r="P1129" s="50"/>
    </row>
    <row r="1130" spans="10:16" ht="15" customHeight="1">
      <c r="J1130" s="50"/>
      <c r="K1130" s="50"/>
      <c r="L1130" s="50"/>
      <c r="M1130" s="50"/>
      <c r="N1130" s="50"/>
      <c r="O1130" s="50"/>
      <c r="P1130" s="50"/>
    </row>
    <row r="1131" spans="10:16" ht="15" customHeight="1">
      <c r="J1131" s="50"/>
      <c r="K1131" s="50"/>
      <c r="L1131" s="50"/>
      <c r="M1131" s="50"/>
      <c r="N1131" s="50"/>
      <c r="O1131" s="50"/>
      <c r="P1131" s="50"/>
    </row>
    <row r="1132" spans="10:16" ht="15" customHeight="1">
      <c r="J1132" s="50"/>
      <c r="K1132" s="50"/>
      <c r="L1132" s="50"/>
      <c r="M1132" s="50"/>
      <c r="N1132" s="50"/>
      <c r="O1132" s="50"/>
      <c r="P1132" s="50"/>
    </row>
    <row r="1133" spans="10:16" ht="15" customHeight="1">
      <c r="J1133" s="50"/>
      <c r="K1133" s="50"/>
      <c r="L1133" s="50"/>
      <c r="M1133" s="50"/>
      <c r="N1133" s="50"/>
      <c r="O1133" s="50"/>
      <c r="P1133" s="50"/>
    </row>
    <row r="1134" spans="10:16" ht="15" customHeight="1">
      <c r="J1134" s="50"/>
      <c r="K1134" s="50"/>
      <c r="L1134" s="50"/>
      <c r="M1134" s="50"/>
      <c r="N1134" s="50"/>
      <c r="O1134" s="50"/>
      <c r="P1134" s="50"/>
    </row>
    <row r="1135" spans="10:16" ht="15" customHeight="1">
      <c r="J1135" s="50"/>
      <c r="K1135" s="50"/>
      <c r="L1135" s="50"/>
      <c r="M1135" s="50"/>
      <c r="N1135" s="50"/>
      <c r="O1135" s="50"/>
      <c r="P1135" s="50"/>
    </row>
    <row r="1136" spans="10:16" ht="15" customHeight="1">
      <c r="J1136" s="50"/>
      <c r="K1136" s="50"/>
      <c r="L1136" s="50"/>
      <c r="M1136" s="50"/>
      <c r="N1136" s="50"/>
      <c r="O1136" s="50"/>
      <c r="P1136" s="50"/>
    </row>
    <row r="1137" spans="10:16" ht="15" customHeight="1">
      <c r="J1137" s="50"/>
      <c r="K1137" s="50"/>
      <c r="L1137" s="50"/>
      <c r="M1137" s="50"/>
      <c r="N1137" s="50"/>
      <c r="O1137" s="50"/>
      <c r="P1137" s="50"/>
    </row>
    <row r="1138" spans="10:16" ht="15" customHeight="1">
      <c r="J1138" s="50"/>
      <c r="K1138" s="50"/>
      <c r="L1138" s="50"/>
      <c r="M1138" s="50"/>
      <c r="N1138" s="50"/>
      <c r="O1138" s="50"/>
      <c r="P1138" s="50"/>
    </row>
    <row r="1139" spans="10:16" ht="15" customHeight="1">
      <c r="J1139" s="50"/>
      <c r="K1139" s="50"/>
      <c r="L1139" s="50"/>
      <c r="M1139" s="50"/>
      <c r="N1139" s="50"/>
      <c r="O1139" s="50"/>
      <c r="P1139" s="50"/>
    </row>
    <row r="1140" spans="10:16" ht="15" customHeight="1">
      <c r="J1140" s="50"/>
      <c r="K1140" s="50"/>
      <c r="L1140" s="50"/>
      <c r="M1140" s="50"/>
      <c r="N1140" s="50"/>
      <c r="O1140" s="50"/>
      <c r="P1140" s="50"/>
    </row>
    <row r="1141" spans="10:16" ht="15" customHeight="1">
      <c r="J1141" s="50"/>
      <c r="K1141" s="50"/>
      <c r="L1141" s="50"/>
      <c r="M1141" s="50"/>
      <c r="N1141" s="50"/>
      <c r="O1141" s="50"/>
      <c r="P1141" s="50"/>
    </row>
    <row r="1142" spans="10:16" ht="15" customHeight="1">
      <c r="J1142" s="50"/>
      <c r="K1142" s="50"/>
      <c r="L1142" s="50"/>
      <c r="M1142" s="50"/>
      <c r="N1142" s="50"/>
      <c r="O1142" s="50"/>
      <c r="P1142" s="50"/>
    </row>
    <row r="1143" spans="10:16" ht="15" customHeight="1">
      <c r="J1143" s="50"/>
      <c r="K1143" s="50"/>
      <c r="L1143" s="50"/>
      <c r="M1143" s="50"/>
      <c r="N1143" s="50"/>
      <c r="O1143" s="50"/>
      <c r="P1143" s="50"/>
    </row>
    <row r="1144" spans="10:16" ht="15" customHeight="1">
      <c r="J1144" s="50"/>
      <c r="K1144" s="50"/>
      <c r="L1144" s="50"/>
      <c r="M1144" s="50"/>
      <c r="N1144" s="50"/>
      <c r="O1144" s="50"/>
      <c r="P1144" s="50"/>
    </row>
    <row r="1145" spans="10:16" ht="15" customHeight="1">
      <c r="J1145" s="50"/>
      <c r="K1145" s="50"/>
      <c r="L1145" s="50"/>
      <c r="M1145" s="50"/>
      <c r="N1145" s="50"/>
      <c r="O1145" s="50"/>
      <c r="P1145" s="50"/>
    </row>
    <row r="1146" spans="10:16" ht="15" customHeight="1">
      <c r="J1146" s="50"/>
      <c r="K1146" s="50"/>
      <c r="L1146" s="50"/>
      <c r="M1146" s="50"/>
      <c r="N1146" s="50"/>
      <c r="O1146" s="50"/>
      <c r="P1146" s="50"/>
    </row>
    <row r="1147" spans="10:16" ht="15" customHeight="1">
      <c r="J1147" s="50"/>
      <c r="K1147" s="50"/>
      <c r="L1147" s="50"/>
      <c r="M1147" s="50"/>
      <c r="N1147" s="50"/>
      <c r="O1147" s="50"/>
      <c r="P1147" s="50"/>
    </row>
    <row r="1148" spans="10:16" ht="15" customHeight="1">
      <c r="J1148" s="50"/>
      <c r="K1148" s="50"/>
      <c r="L1148" s="50"/>
      <c r="M1148" s="50"/>
      <c r="N1148" s="50"/>
      <c r="O1148" s="50"/>
      <c r="P1148" s="50"/>
    </row>
    <row r="1149" spans="10:16" ht="15" customHeight="1">
      <c r="J1149" s="50"/>
      <c r="K1149" s="50"/>
      <c r="L1149" s="50"/>
      <c r="M1149" s="50"/>
      <c r="N1149" s="50"/>
      <c r="O1149" s="50"/>
      <c r="P1149" s="50"/>
    </row>
    <row r="1150" spans="10:16" ht="15" customHeight="1">
      <c r="J1150" s="50"/>
      <c r="K1150" s="50"/>
      <c r="L1150" s="50"/>
      <c r="M1150" s="50"/>
      <c r="N1150" s="50"/>
      <c r="O1150" s="50"/>
      <c r="P1150" s="50"/>
    </row>
    <row r="1151" spans="10:16" ht="15" customHeight="1">
      <c r="J1151" s="50"/>
      <c r="K1151" s="50"/>
      <c r="L1151" s="50"/>
      <c r="M1151" s="50"/>
      <c r="N1151" s="50"/>
      <c r="O1151" s="50"/>
      <c r="P1151" s="50"/>
    </row>
    <row r="1152" spans="10:16" ht="15" customHeight="1">
      <c r="J1152" s="50"/>
      <c r="K1152" s="50"/>
      <c r="L1152" s="50"/>
      <c r="M1152" s="50"/>
      <c r="N1152" s="50"/>
      <c r="O1152" s="50"/>
      <c r="P1152" s="50"/>
    </row>
    <row r="1153" spans="10:16" ht="15" customHeight="1">
      <c r="J1153" s="50"/>
      <c r="K1153" s="50"/>
      <c r="L1153" s="50"/>
      <c r="M1153" s="50"/>
      <c r="N1153" s="50"/>
      <c r="O1153" s="50"/>
      <c r="P1153" s="50"/>
    </row>
    <row r="1154" spans="10:16" ht="15" customHeight="1">
      <c r="J1154" s="50"/>
      <c r="K1154" s="50"/>
      <c r="L1154" s="50"/>
      <c r="M1154" s="50"/>
      <c r="N1154" s="50"/>
      <c r="O1154" s="50"/>
      <c r="P1154" s="50"/>
    </row>
    <row r="1155" spans="10:16" ht="15" customHeight="1">
      <c r="J1155" s="50"/>
      <c r="K1155" s="50"/>
      <c r="L1155" s="50"/>
      <c r="M1155" s="50"/>
      <c r="N1155" s="50"/>
      <c r="O1155" s="50"/>
      <c r="P1155" s="50"/>
    </row>
    <row r="1156" spans="10:16" ht="15" customHeight="1">
      <c r="J1156" s="50"/>
      <c r="K1156" s="50"/>
      <c r="L1156" s="50"/>
      <c r="M1156" s="50"/>
      <c r="N1156" s="50"/>
      <c r="O1156" s="50"/>
      <c r="P1156" s="50"/>
    </row>
    <row r="1157" spans="10:16" ht="15" customHeight="1">
      <c r="J1157" s="50"/>
      <c r="K1157" s="50"/>
      <c r="L1157" s="50"/>
      <c r="M1157" s="50"/>
      <c r="N1157" s="50"/>
      <c r="O1157" s="50"/>
      <c r="P1157" s="50"/>
    </row>
    <row r="1158" spans="10:16" ht="15" customHeight="1">
      <c r="J1158" s="50"/>
      <c r="K1158" s="50"/>
      <c r="L1158" s="50"/>
      <c r="M1158" s="50"/>
      <c r="N1158" s="50"/>
      <c r="O1158" s="50"/>
      <c r="P1158" s="50"/>
    </row>
    <row r="1159" spans="10:16" ht="15" customHeight="1">
      <c r="J1159" s="50"/>
      <c r="K1159" s="50"/>
      <c r="L1159" s="50"/>
      <c r="M1159" s="50"/>
      <c r="N1159" s="50"/>
      <c r="O1159" s="50"/>
      <c r="P1159" s="50"/>
    </row>
    <row r="1160" spans="10:16" ht="15" customHeight="1">
      <c r="J1160" s="50"/>
      <c r="K1160" s="50"/>
      <c r="L1160" s="50"/>
      <c r="M1160" s="50"/>
      <c r="N1160" s="50"/>
      <c r="O1160" s="50"/>
      <c r="P1160" s="50"/>
    </row>
    <row r="1161" spans="10:16" ht="15" customHeight="1">
      <c r="J1161" s="50"/>
      <c r="K1161" s="50"/>
      <c r="L1161" s="50"/>
      <c r="M1161" s="50"/>
      <c r="N1161" s="50"/>
      <c r="O1161" s="50"/>
      <c r="P1161" s="50"/>
    </row>
    <row r="1162" spans="10:16" ht="15" customHeight="1">
      <c r="J1162" s="50"/>
      <c r="K1162" s="50"/>
      <c r="L1162" s="50"/>
      <c r="M1162" s="50"/>
      <c r="N1162" s="50"/>
      <c r="O1162" s="50"/>
      <c r="P1162" s="50"/>
    </row>
    <row r="1163" spans="10:16" ht="15" customHeight="1">
      <c r="J1163" s="50"/>
      <c r="K1163" s="50"/>
      <c r="L1163" s="50"/>
      <c r="M1163" s="50"/>
      <c r="N1163" s="50"/>
      <c r="O1163" s="50"/>
      <c r="P1163" s="50"/>
    </row>
    <row r="1164" spans="10:16" ht="15" customHeight="1">
      <c r="J1164" s="50"/>
      <c r="K1164" s="50"/>
      <c r="L1164" s="50"/>
      <c r="M1164" s="50"/>
      <c r="N1164" s="50"/>
      <c r="O1164" s="50"/>
      <c r="P1164" s="50"/>
    </row>
    <row r="1165" spans="10:16" ht="15" customHeight="1">
      <c r="J1165" s="50"/>
      <c r="K1165" s="50"/>
      <c r="L1165" s="50"/>
      <c r="M1165" s="50"/>
      <c r="N1165" s="50"/>
      <c r="O1165" s="50"/>
      <c r="P1165" s="50"/>
    </row>
    <row r="1166" spans="10:16" ht="15" customHeight="1">
      <c r="J1166" s="50"/>
      <c r="K1166" s="50"/>
      <c r="L1166" s="50"/>
      <c r="M1166" s="50"/>
      <c r="N1166" s="50"/>
      <c r="O1166" s="50"/>
      <c r="P1166" s="50"/>
    </row>
    <row r="1167" spans="10:16" ht="15" customHeight="1">
      <c r="J1167" s="50"/>
      <c r="K1167" s="50"/>
      <c r="L1167" s="50"/>
      <c r="M1167" s="50"/>
      <c r="N1167" s="50"/>
      <c r="O1167" s="50"/>
      <c r="P1167" s="50"/>
    </row>
    <row r="1168" spans="10:16" ht="15" customHeight="1">
      <c r="J1168" s="50"/>
      <c r="K1168" s="50"/>
      <c r="L1168" s="50"/>
      <c r="M1168" s="50"/>
      <c r="N1168" s="50"/>
      <c r="O1168" s="50"/>
      <c r="P1168" s="50"/>
    </row>
    <row r="1169" spans="10:16" ht="15" customHeight="1">
      <c r="J1169" s="50"/>
      <c r="K1169" s="50"/>
      <c r="L1169" s="50"/>
      <c r="M1169" s="50"/>
      <c r="N1169" s="50"/>
      <c r="O1169" s="50"/>
      <c r="P1169" s="50"/>
    </row>
    <row r="1170" spans="10:16" ht="15" customHeight="1">
      <c r="J1170" s="50"/>
      <c r="K1170" s="50"/>
      <c r="L1170" s="50"/>
      <c r="M1170" s="50"/>
      <c r="N1170" s="50"/>
      <c r="O1170" s="50"/>
      <c r="P1170" s="50"/>
    </row>
    <row r="1171" spans="10:16" ht="15" customHeight="1">
      <c r="J1171" s="50"/>
      <c r="K1171" s="50"/>
      <c r="L1171" s="50"/>
      <c r="M1171" s="50"/>
      <c r="N1171" s="50"/>
      <c r="O1171" s="50"/>
      <c r="P1171" s="50"/>
    </row>
    <row r="1172" spans="10:16" ht="15" customHeight="1">
      <c r="J1172" s="50"/>
      <c r="K1172" s="50"/>
      <c r="L1172" s="50"/>
      <c r="M1172" s="50"/>
      <c r="N1172" s="50"/>
      <c r="O1172" s="50"/>
      <c r="P1172" s="50"/>
    </row>
    <row r="1173" spans="10:16" ht="15" customHeight="1">
      <c r="J1173" s="50"/>
      <c r="K1173" s="50"/>
      <c r="L1173" s="50"/>
      <c r="M1173" s="50"/>
      <c r="N1173" s="50"/>
      <c r="O1173" s="50"/>
      <c r="P1173" s="50"/>
    </row>
    <row r="1174" spans="10:16" ht="15" customHeight="1">
      <c r="J1174" s="50"/>
      <c r="K1174" s="50"/>
      <c r="L1174" s="50"/>
      <c r="M1174" s="50"/>
      <c r="N1174" s="50"/>
      <c r="O1174" s="50"/>
      <c r="P1174" s="50"/>
    </row>
    <row r="1175" spans="10:16" ht="15" customHeight="1">
      <c r="J1175" s="50"/>
      <c r="K1175" s="50"/>
      <c r="L1175" s="50"/>
      <c r="M1175" s="50"/>
      <c r="N1175" s="50"/>
      <c r="O1175" s="50"/>
      <c r="P1175" s="50"/>
    </row>
    <row r="1176" spans="10:16" ht="15" customHeight="1">
      <c r="J1176" s="50"/>
      <c r="K1176" s="50"/>
      <c r="L1176" s="50"/>
      <c r="M1176" s="50"/>
      <c r="N1176" s="50"/>
      <c r="O1176" s="50"/>
      <c r="P1176" s="50"/>
    </row>
    <row r="1177" spans="10:16" ht="15" customHeight="1">
      <c r="J1177" s="50"/>
      <c r="K1177" s="50"/>
      <c r="L1177" s="50"/>
      <c r="M1177" s="50"/>
      <c r="N1177" s="50"/>
      <c r="O1177" s="50"/>
      <c r="P1177" s="50"/>
    </row>
    <row r="1178" spans="10:16" ht="15" customHeight="1">
      <c r="J1178" s="50"/>
      <c r="K1178" s="50"/>
      <c r="L1178" s="50"/>
      <c r="M1178" s="50"/>
      <c r="N1178" s="50"/>
      <c r="O1178" s="50"/>
      <c r="P1178" s="50"/>
    </row>
    <row r="1179" spans="10:16" ht="15" customHeight="1">
      <c r="J1179" s="50"/>
      <c r="K1179" s="50"/>
      <c r="L1179" s="50"/>
      <c r="M1179" s="50"/>
      <c r="N1179" s="50"/>
      <c r="O1179" s="50"/>
      <c r="P1179" s="50"/>
    </row>
    <row r="1180" spans="10:16" ht="15" customHeight="1">
      <c r="J1180" s="50"/>
      <c r="K1180" s="50"/>
      <c r="L1180" s="50"/>
      <c r="M1180" s="50"/>
      <c r="N1180" s="50"/>
      <c r="O1180" s="50"/>
      <c r="P1180" s="50"/>
    </row>
    <row r="1181" spans="10:16" ht="15" customHeight="1">
      <c r="J1181" s="50"/>
      <c r="K1181" s="50"/>
      <c r="L1181" s="50"/>
      <c r="M1181" s="50"/>
      <c r="N1181" s="50"/>
      <c r="O1181" s="50"/>
      <c r="P1181" s="50"/>
    </row>
    <row r="1182" spans="10:16" ht="15" customHeight="1">
      <c r="J1182" s="50"/>
      <c r="K1182" s="50"/>
      <c r="L1182" s="50"/>
      <c r="M1182" s="50"/>
      <c r="N1182" s="50"/>
      <c r="O1182" s="50"/>
      <c r="P1182" s="50"/>
    </row>
    <row r="1183" spans="10:16" ht="15" customHeight="1">
      <c r="J1183" s="50"/>
      <c r="K1183" s="50"/>
      <c r="L1183" s="50"/>
      <c r="M1183" s="50"/>
      <c r="N1183" s="50"/>
      <c r="O1183" s="50"/>
      <c r="P1183" s="50"/>
    </row>
    <row r="1184" spans="10:16" ht="15" customHeight="1">
      <c r="J1184" s="50"/>
      <c r="K1184" s="50"/>
      <c r="L1184" s="50"/>
      <c r="M1184" s="50"/>
      <c r="N1184" s="50"/>
      <c r="O1184" s="50"/>
      <c r="P1184" s="50"/>
    </row>
    <row r="1185" spans="10:16" ht="15" customHeight="1">
      <c r="J1185" s="50"/>
      <c r="K1185" s="50"/>
      <c r="L1185" s="50"/>
      <c r="M1185" s="50"/>
      <c r="N1185" s="50"/>
      <c r="O1185" s="50"/>
      <c r="P1185" s="50"/>
    </row>
    <row r="1186" spans="10:16" ht="15" customHeight="1">
      <c r="J1186" s="50"/>
      <c r="K1186" s="50"/>
      <c r="L1186" s="50"/>
      <c r="M1186" s="50"/>
      <c r="N1186" s="50"/>
      <c r="O1186" s="50"/>
      <c r="P1186" s="50"/>
    </row>
    <row r="1187" spans="10:16" ht="15" customHeight="1">
      <c r="J1187" s="50"/>
      <c r="K1187" s="50"/>
      <c r="L1187" s="50"/>
      <c r="M1187" s="50"/>
      <c r="N1187" s="50"/>
      <c r="O1187" s="50"/>
      <c r="P1187" s="50"/>
    </row>
    <row r="1188" spans="10:16" ht="15" customHeight="1">
      <c r="J1188" s="50"/>
      <c r="K1188" s="50"/>
      <c r="L1188" s="50"/>
      <c r="M1188" s="50"/>
      <c r="N1188" s="50"/>
      <c r="O1188" s="50"/>
      <c r="P1188" s="50"/>
    </row>
    <row r="1189" spans="10:16" ht="15" customHeight="1">
      <c r="J1189" s="50"/>
      <c r="K1189" s="50"/>
      <c r="L1189" s="50"/>
      <c r="M1189" s="50"/>
      <c r="N1189" s="50"/>
      <c r="O1189" s="50"/>
      <c r="P1189" s="50"/>
    </row>
    <row r="1190" spans="10:16" ht="15" customHeight="1">
      <c r="J1190" s="50"/>
      <c r="K1190" s="50"/>
      <c r="L1190" s="50"/>
      <c r="M1190" s="50"/>
      <c r="N1190" s="50"/>
      <c r="O1190" s="50"/>
      <c r="P1190" s="50"/>
    </row>
    <row r="1191" spans="10:16" ht="15" customHeight="1">
      <c r="J1191" s="50"/>
      <c r="K1191" s="50"/>
      <c r="L1191" s="50"/>
      <c r="M1191" s="50"/>
      <c r="N1191" s="50"/>
      <c r="O1191" s="50"/>
      <c r="P1191" s="50"/>
    </row>
    <row r="1192" spans="10:16" ht="15" customHeight="1">
      <c r="J1192" s="50"/>
      <c r="K1192" s="50"/>
      <c r="L1192" s="50"/>
      <c r="M1192" s="50"/>
      <c r="N1192" s="50"/>
      <c r="O1192" s="50"/>
      <c r="P1192" s="50"/>
    </row>
    <row r="1193" spans="10:16" ht="15" customHeight="1">
      <c r="J1193" s="50"/>
      <c r="K1193" s="50"/>
      <c r="L1193" s="50"/>
      <c r="M1193" s="50"/>
      <c r="N1193" s="50"/>
      <c r="O1193" s="50"/>
      <c r="P1193" s="50"/>
    </row>
    <row r="1194" spans="10:16" ht="15" customHeight="1">
      <c r="J1194" s="50"/>
      <c r="K1194" s="50"/>
      <c r="L1194" s="50"/>
      <c r="M1194" s="50"/>
      <c r="N1194" s="50"/>
      <c r="O1194" s="50"/>
      <c r="P1194" s="50"/>
    </row>
    <row r="1195" spans="10:16" ht="15" customHeight="1">
      <c r="J1195" s="50"/>
      <c r="K1195" s="50"/>
      <c r="L1195" s="50"/>
      <c r="M1195" s="50"/>
      <c r="N1195" s="50"/>
      <c r="O1195" s="50"/>
      <c r="P1195" s="50"/>
    </row>
    <row r="1196" spans="10:16" ht="15" customHeight="1">
      <c r="J1196" s="50"/>
      <c r="K1196" s="50"/>
      <c r="L1196" s="50"/>
      <c r="M1196" s="50"/>
      <c r="N1196" s="50"/>
      <c r="O1196" s="50"/>
      <c r="P1196" s="50"/>
    </row>
    <row r="1197" spans="10:16" ht="15" customHeight="1">
      <c r="J1197" s="50"/>
      <c r="K1197" s="50"/>
      <c r="L1197" s="50"/>
      <c r="M1197" s="50"/>
      <c r="N1197" s="50"/>
      <c r="O1197" s="50"/>
      <c r="P1197" s="50"/>
    </row>
    <row r="1198" spans="10:16" ht="15" customHeight="1">
      <c r="J1198" s="50"/>
      <c r="K1198" s="50"/>
      <c r="L1198" s="50"/>
      <c r="M1198" s="50"/>
      <c r="N1198" s="50"/>
      <c r="O1198" s="50"/>
      <c r="P1198" s="50"/>
    </row>
    <row r="1199" spans="10:16" ht="15" customHeight="1">
      <c r="J1199" s="50"/>
      <c r="K1199" s="50"/>
      <c r="L1199" s="50"/>
      <c r="M1199" s="50"/>
      <c r="N1199" s="50"/>
      <c r="O1199" s="50"/>
      <c r="P1199" s="50"/>
    </row>
    <row r="1200" spans="10:16" ht="15" customHeight="1">
      <c r="J1200" s="50"/>
      <c r="K1200" s="50"/>
      <c r="L1200" s="50"/>
      <c r="M1200" s="50"/>
      <c r="N1200" s="50"/>
      <c r="O1200" s="50"/>
      <c r="P1200" s="50"/>
    </row>
    <row r="1201" spans="10:16" ht="15" customHeight="1">
      <c r="J1201" s="50"/>
      <c r="K1201" s="50"/>
      <c r="L1201" s="50"/>
      <c r="M1201" s="50"/>
      <c r="N1201" s="50"/>
      <c r="O1201" s="50"/>
      <c r="P1201" s="50"/>
    </row>
    <row r="1202" spans="10:16" ht="15" customHeight="1">
      <c r="J1202" s="50"/>
      <c r="K1202" s="50"/>
      <c r="L1202" s="50"/>
      <c r="M1202" s="50"/>
      <c r="N1202" s="50"/>
      <c r="O1202" s="50"/>
      <c r="P1202" s="50"/>
    </row>
    <row r="1203" spans="10:16" ht="15" customHeight="1">
      <c r="J1203" s="50"/>
      <c r="K1203" s="50"/>
      <c r="L1203" s="50"/>
      <c r="M1203" s="50"/>
      <c r="N1203" s="50"/>
      <c r="O1203" s="50"/>
      <c r="P1203" s="50"/>
    </row>
    <row r="1204" spans="10:16" ht="15" customHeight="1">
      <c r="J1204" s="50"/>
      <c r="K1204" s="50"/>
      <c r="L1204" s="50"/>
      <c r="M1204" s="50"/>
      <c r="N1204" s="50"/>
      <c r="O1204" s="50"/>
      <c r="P1204" s="50"/>
    </row>
    <row r="1205" spans="10:16" ht="15" customHeight="1">
      <c r="J1205" s="50"/>
      <c r="K1205" s="50"/>
      <c r="L1205" s="50"/>
      <c r="M1205" s="50"/>
      <c r="N1205" s="50"/>
      <c r="O1205" s="50"/>
      <c r="P1205" s="50"/>
    </row>
    <row r="1206" spans="10:16" ht="15" customHeight="1">
      <c r="J1206" s="50"/>
      <c r="K1206" s="50"/>
      <c r="L1206" s="50"/>
      <c r="M1206" s="50"/>
      <c r="N1206" s="50"/>
      <c r="O1206" s="50"/>
      <c r="P1206" s="50"/>
    </row>
    <row r="1207" spans="10:16" ht="15" customHeight="1">
      <c r="J1207" s="50"/>
      <c r="K1207" s="50"/>
      <c r="L1207" s="50"/>
      <c r="M1207" s="50"/>
      <c r="N1207" s="50"/>
      <c r="O1207" s="50"/>
      <c r="P1207" s="50"/>
    </row>
    <row r="1208" spans="10:16" ht="15" customHeight="1">
      <c r="J1208" s="50"/>
      <c r="K1208" s="50"/>
      <c r="L1208" s="50"/>
      <c r="M1208" s="50"/>
      <c r="N1208" s="50"/>
      <c r="O1208" s="50"/>
      <c r="P1208" s="50"/>
    </row>
    <row r="1209" spans="10:16" ht="15" customHeight="1">
      <c r="J1209" s="50"/>
      <c r="K1209" s="50"/>
      <c r="L1209" s="50"/>
      <c r="M1209" s="50"/>
      <c r="N1209" s="50"/>
      <c r="O1209" s="50"/>
      <c r="P1209" s="50"/>
    </row>
    <row r="1210" spans="10:16" ht="15" customHeight="1">
      <c r="J1210" s="50"/>
      <c r="K1210" s="50"/>
      <c r="L1210" s="50"/>
      <c r="M1210" s="50"/>
      <c r="N1210" s="50"/>
      <c r="O1210" s="50"/>
      <c r="P1210" s="50"/>
    </row>
    <row r="1211" spans="10:16" ht="15" customHeight="1">
      <c r="J1211" s="50"/>
      <c r="K1211" s="50"/>
      <c r="L1211" s="50"/>
      <c r="M1211" s="50"/>
      <c r="N1211" s="50"/>
      <c r="O1211" s="50"/>
      <c r="P1211" s="50"/>
    </row>
    <row r="1212" spans="10:16" ht="15" customHeight="1">
      <c r="J1212" s="50"/>
      <c r="K1212" s="50"/>
      <c r="L1212" s="50"/>
      <c r="M1212" s="50"/>
      <c r="N1212" s="50"/>
      <c r="O1212" s="50"/>
      <c r="P1212" s="50"/>
    </row>
    <row r="1213" spans="10:16" ht="15" customHeight="1">
      <c r="J1213" s="50"/>
      <c r="K1213" s="50"/>
      <c r="L1213" s="50"/>
      <c r="M1213" s="50"/>
      <c r="N1213" s="50"/>
      <c r="O1213" s="50"/>
      <c r="P1213" s="50"/>
    </row>
    <row r="1214" spans="10:16" ht="15" customHeight="1">
      <c r="J1214" s="50"/>
      <c r="K1214" s="50"/>
      <c r="L1214" s="50"/>
      <c r="M1214" s="50"/>
      <c r="N1214" s="50"/>
      <c r="O1214" s="50"/>
      <c r="P1214" s="50"/>
    </row>
    <row r="1215" spans="10:16" ht="15" customHeight="1">
      <c r="J1215" s="50"/>
      <c r="K1215" s="50"/>
      <c r="L1215" s="50"/>
      <c r="M1215" s="50"/>
      <c r="N1215" s="50"/>
      <c r="O1215" s="50"/>
      <c r="P1215" s="50"/>
    </row>
    <row r="1216" spans="10:16" ht="15" customHeight="1">
      <c r="J1216" s="50"/>
      <c r="K1216" s="50"/>
      <c r="L1216" s="50"/>
      <c r="M1216" s="50"/>
      <c r="N1216" s="50"/>
      <c r="O1216" s="50"/>
      <c r="P1216" s="50"/>
    </row>
    <row r="1217" spans="10:16" ht="15" customHeight="1">
      <c r="J1217" s="50"/>
      <c r="K1217" s="50"/>
      <c r="L1217" s="50"/>
      <c r="M1217" s="50"/>
      <c r="N1217" s="50"/>
      <c r="O1217" s="50"/>
      <c r="P1217" s="50"/>
    </row>
    <row r="1218" spans="10:16" ht="15" customHeight="1">
      <c r="J1218" s="50"/>
      <c r="K1218" s="50"/>
      <c r="L1218" s="50"/>
      <c r="M1218" s="50"/>
      <c r="N1218" s="50"/>
      <c r="O1218" s="50"/>
      <c r="P1218" s="50"/>
    </row>
    <row r="1219" spans="10:16" ht="15" customHeight="1">
      <c r="J1219" s="50"/>
      <c r="K1219" s="50"/>
      <c r="L1219" s="50"/>
      <c r="M1219" s="50"/>
      <c r="N1219" s="50"/>
      <c r="O1219" s="50"/>
      <c r="P1219" s="50"/>
    </row>
    <row r="1220" spans="10:16" ht="15" customHeight="1">
      <c r="J1220" s="50"/>
      <c r="K1220" s="50"/>
      <c r="L1220" s="50"/>
      <c r="M1220" s="50"/>
      <c r="N1220" s="50"/>
      <c r="O1220" s="50"/>
      <c r="P1220" s="50"/>
    </row>
    <row r="1221" spans="10:16" ht="15" customHeight="1">
      <c r="J1221" s="50"/>
      <c r="K1221" s="50"/>
      <c r="L1221" s="50"/>
      <c r="M1221" s="50"/>
      <c r="N1221" s="50"/>
      <c r="O1221" s="50"/>
      <c r="P1221" s="50"/>
    </row>
    <row r="1222" spans="10:16" ht="15" customHeight="1">
      <c r="J1222" s="50"/>
      <c r="K1222" s="50"/>
      <c r="L1222" s="50"/>
      <c r="M1222" s="50"/>
      <c r="N1222" s="50"/>
      <c r="O1222" s="50"/>
      <c r="P1222" s="50"/>
    </row>
    <row r="1223" spans="10:16" ht="15" customHeight="1">
      <c r="J1223" s="50"/>
      <c r="K1223" s="50"/>
      <c r="L1223" s="50"/>
      <c r="M1223" s="50"/>
      <c r="N1223" s="50"/>
      <c r="O1223" s="50"/>
      <c r="P1223" s="50"/>
    </row>
    <row r="1224" spans="10:16" ht="15" customHeight="1">
      <c r="J1224" s="50"/>
      <c r="K1224" s="50"/>
      <c r="L1224" s="50"/>
      <c r="M1224" s="50"/>
      <c r="N1224" s="50"/>
      <c r="O1224" s="50"/>
      <c r="P1224" s="50"/>
    </row>
    <row r="1225" spans="10:16" ht="15" customHeight="1">
      <c r="J1225" s="50"/>
      <c r="K1225" s="50"/>
      <c r="L1225" s="50"/>
      <c r="M1225" s="50"/>
      <c r="N1225" s="50"/>
      <c r="O1225" s="50"/>
      <c r="P1225" s="50"/>
    </row>
    <row r="1226" spans="10:16" ht="15" customHeight="1">
      <c r="J1226" s="50"/>
      <c r="K1226" s="50"/>
      <c r="L1226" s="50"/>
      <c r="M1226" s="50"/>
      <c r="N1226" s="50"/>
      <c r="O1226" s="50"/>
      <c r="P1226" s="50"/>
    </row>
    <row r="1227" spans="10:16" ht="15" customHeight="1">
      <c r="J1227" s="50"/>
      <c r="K1227" s="50"/>
      <c r="L1227" s="50"/>
      <c r="M1227" s="50"/>
      <c r="N1227" s="50"/>
      <c r="O1227" s="50"/>
      <c r="P1227" s="50"/>
    </row>
    <row r="1228" spans="10:16" ht="15" customHeight="1">
      <c r="J1228" s="50"/>
      <c r="K1228" s="50"/>
      <c r="L1228" s="50"/>
      <c r="M1228" s="50"/>
      <c r="N1228" s="50"/>
      <c r="O1228" s="50"/>
      <c r="P1228" s="50"/>
    </row>
    <row r="1229" spans="10:16" ht="15" customHeight="1">
      <c r="J1229" s="50"/>
      <c r="K1229" s="50"/>
      <c r="L1229" s="50"/>
      <c r="M1229" s="50"/>
      <c r="N1229" s="50"/>
      <c r="O1229" s="50"/>
      <c r="P1229" s="50"/>
    </row>
    <row r="1230" spans="10:16" ht="15" customHeight="1">
      <c r="J1230" s="50"/>
      <c r="K1230" s="50"/>
      <c r="L1230" s="50"/>
      <c r="M1230" s="50"/>
      <c r="N1230" s="50"/>
      <c r="O1230" s="50"/>
      <c r="P1230" s="50"/>
    </row>
    <row r="1231" spans="10:16" ht="15" customHeight="1">
      <c r="J1231" s="50"/>
      <c r="K1231" s="50"/>
      <c r="L1231" s="50"/>
      <c r="M1231" s="50"/>
      <c r="N1231" s="50"/>
      <c r="O1231" s="50"/>
      <c r="P1231" s="50"/>
    </row>
    <row r="1232" spans="10:16" ht="15" customHeight="1">
      <c r="J1232" s="50"/>
      <c r="K1232" s="50"/>
      <c r="L1232" s="50"/>
      <c r="M1232" s="50"/>
      <c r="N1232" s="50"/>
      <c r="O1232" s="50"/>
      <c r="P1232" s="50"/>
    </row>
    <row r="1233" spans="10:16" ht="15" customHeight="1">
      <c r="J1233" s="50"/>
      <c r="K1233" s="50"/>
      <c r="L1233" s="50"/>
      <c r="M1233" s="50"/>
      <c r="N1233" s="50"/>
      <c r="O1233" s="50"/>
      <c r="P1233" s="50"/>
    </row>
    <row r="1234" spans="10:16" ht="15" customHeight="1">
      <c r="J1234" s="50"/>
      <c r="K1234" s="50"/>
      <c r="L1234" s="50"/>
      <c r="M1234" s="50"/>
      <c r="N1234" s="50"/>
      <c r="O1234" s="50"/>
      <c r="P1234" s="50"/>
    </row>
    <row r="1235" spans="10:16" ht="15" customHeight="1">
      <c r="J1235" s="50"/>
      <c r="K1235" s="50"/>
      <c r="L1235" s="50"/>
      <c r="M1235" s="50"/>
      <c r="N1235" s="50"/>
      <c r="O1235" s="50"/>
      <c r="P1235" s="50"/>
    </row>
    <row r="1236" spans="10:16" ht="15" customHeight="1">
      <c r="J1236" s="50"/>
      <c r="K1236" s="50"/>
      <c r="L1236" s="50"/>
      <c r="M1236" s="50"/>
      <c r="N1236" s="50"/>
      <c r="O1236" s="50"/>
      <c r="P1236" s="50"/>
    </row>
    <row r="1237" spans="10:16" ht="15" customHeight="1">
      <c r="J1237" s="50"/>
      <c r="K1237" s="50"/>
      <c r="L1237" s="50"/>
      <c r="M1237" s="50"/>
      <c r="N1237" s="50"/>
      <c r="O1237" s="50"/>
      <c r="P1237" s="50"/>
    </row>
    <row r="1238" spans="10:16" ht="15" customHeight="1">
      <c r="J1238" s="50"/>
      <c r="K1238" s="50"/>
      <c r="L1238" s="50"/>
      <c r="M1238" s="50"/>
      <c r="N1238" s="50"/>
      <c r="O1238" s="50"/>
      <c r="P1238" s="50"/>
    </row>
    <row r="1239" spans="10:16" ht="15" customHeight="1">
      <c r="J1239" s="50"/>
      <c r="K1239" s="50"/>
      <c r="L1239" s="50"/>
      <c r="M1239" s="50"/>
      <c r="N1239" s="50"/>
      <c r="O1239" s="50"/>
      <c r="P1239" s="50"/>
    </row>
    <row r="1240" spans="10:16" ht="15" customHeight="1">
      <c r="J1240" s="50"/>
      <c r="K1240" s="50"/>
      <c r="L1240" s="50"/>
      <c r="M1240" s="50"/>
      <c r="N1240" s="50"/>
      <c r="O1240" s="50"/>
      <c r="P1240" s="50"/>
    </row>
    <row r="1241" spans="10:16" ht="15" customHeight="1">
      <c r="J1241" s="50"/>
      <c r="K1241" s="50"/>
      <c r="L1241" s="50"/>
      <c r="M1241" s="50"/>
      <c r="N1241" s="50"/>
      <c r="O1241" s="50"/>
      <c r="P1241" s="50"/>
    </row>
    <row r="1242" spans="10:16" ht="15" customHeight="1">
      <c r="J1242" s="50"/>
      <c r="K1242" s="50"/>
      <c r="L1242" s="50"/>
      <c r="M1242" s="50"/>
      <c r="N1242" s="50"/>
      <c r="O1242" s="50"/>
      <c r="P1242" s="50"/>
    </row>
    <row r="1243" spans="10:16" ht="15" customHeight="1">
      <c r="J1243" s="50"/>
      <c r="K1243" s="50"/>
      <c r="L1243" s="50"/>
      <c r="M1243" s="50"/>
      <c r="N1243" s="50"/>
      <c r="O1243" s="50"/>
      <c r="P1243" s="50"/>
    </row>
    <row r="1244" spans="10:16" ht="15" customHeight="1">
      <c r="J1244" s="50"/>
      <c r="K1244" s="50"/>
      <c r="L1244" s="50"/>
      <c r="M1244" s="50"/>
      <c r="N1244" s="50"/>
      <c r="O1244" s="50"/>
      <c r="P1244" s="50"/>
    </row>
    <row r="1245" spans="10:16" ht="15" customHeight="1">
      <c r="J1245" s="50"/>
      <c r="K1245" s="50"/>
      <c r="L1245" s="50"/>
      <c r="M1245" s="50"/>
      <c r="N1245" s="50"/>
      <c r="O1245" s="50"/>
      <c r="P1245" s="50"/>
    </row>
    <row r="1246" spans="10:16" ht="15" customHeight="1">
      <c r="J1246" s="50"/>
      <c r="K1246" s="50"/>
      <c r="L1246" s="50"/>
      <c r="M1246" s="50"/>
      <c r="N1246" s="50"/>
      <c r="O1246" s="50"/>
      <c r="P1246" s="50"/>
    </row>
    <row r="1247" spans="10:16" ht="15" customHeight="1">
      <c r="J1247" s="50"/>
      <c r="K1247" s="50"/>
      <c r="L1247" s="50"/>
      <c r="M1247" s="50"/>
      <c r="N1247" s="50"/>
      <c r="O1247" s="50"/>
      <c r="P1247" s="50"/>
    </row>
    <row r="1248" spans="10:16" ht="15" customHeight="1">
      <c r="J1248" s="50"/>
      <c r="K1248" s="50"/>
      <c r="L1248" s="50"/>
      <c r="M1248" s="50"/>
      <c r="N1248" s="50"/>
      <c r="O1248" s="50"/>
      <c r="P1248" s="50"/>
    </row>
    <row r="1249" spans="10:16" ht="15" customHeight="1">
      <c r="J1249" s="50"/>
      <c r="K1249" s="50"/>
      <c r="L1249" s="50"/>
      <c r="M1249" s="50"/>
      <c r="N1249" s="50"/>
      <c r="O1249" s="50"/>
      <c r="P1249" s="50"/>
    </row>
    <row r="1250" spans="10:16" ht="15" customHeight="1">
      <c r="J1250" s="50"/>
      <c r="K1250" s="50"/>
      <c r="L1250" s="50"/>
      <c r="M1250" s="50"/>
      <c r="N1250" s="50"/>
      <c r="O1250" s="50"/>
      <c r="P1250" s="50"/>
    </row>
    <row r="1251" spans="10:16" ht="15" customHeight="1">
      <c r="J1251" s="50"/>
      <c r="K1251" s="50"/>
      <c r="L1251" s="50"/>
      <c r="M1251" s="50"/>
      <c r="N1251" s="50"/>
      <c r="O1251" s="50"/>
      <c r="P1251" s="50"/>
    </row>
    <row r="1252" spans="10:16" ht="15" customHeight="1">
      <c r="J1252" s="50"/>
      <c r="K1252" s="50"/>
      <c r="L1252" s="50"/>
      <c r="M1252" s="50"/>
      <c r="N1252" s="50"/>
      <c r="O1252" s="50"/>
      <c r="P1252" s="50"/>
    </row>
    <row r="1253" spans="10:16" ht="15" customHeight="1">
      <c r="J1253" s="50"/>
      <c r="K1253" s="50"/>
      <c r="L1253" s="50"/>
      <c r="M1253" s="50"/>
      <c r="N1253" s="50"/>
      <c r="O1253" s="50"/>
      <c r="P1253" s="50"/>
    </row>
    <row r="1254" spans="10:16" ht="15" customHeight="1">
      <c r="J1254" s="50"/>
      <c r="K1254" s="50"/>
      <c r="L1254" s="50"/>
      <c r="M1254" s="50"/>
      <c r="N1254" s="50"/>
      <c r="O1254" s="50"/>
      <c r="P1254" s="50"/>
    </row>
    <row r="1255" spans="10:16" ht="15" customHeight="1">
      <c r="J1255" s="50"/>
      <c r="K1255" s="50"/>
      <c r="L1255" s="50"/>
      <c r="M1255" s="50"/>
      <c r="N1255" s="50"/>
      <c r="O1255" s="50"/>
      <c r="P1255" s="50"/>
    </row>
    <row r="1256" spans="10:16" ht="15" customHeight="1">
      <c r="J1256" s="50"/>
      <c r="K1256" s="50"/>
      <c r="L1256" s="50"/>
      <c r="M1256" s="50"/>
      <c r="N1256" s="50"/>
      <c r="O1256" s="50"/>
      <c r="P1256" s="50"/>
    </row>
    <row r="1257" spans="10:16" ht="15" customHeight="1">
      <c r="J1257" s="50"/>
      <c r="K1257" s="50"/>
      <c r="L1257" s="50"/>
      <c r="M1257" s="50"/>
      <c r="N1257" s="50"/>
      <c r="O1257" s="50"/>
      <c r="P1257" s="50"/>
    </row>
    <row r="1258" spans="10:16" ht="15" customHeight="1">
      <c r="J1258" s="50"/>
      <c r="K1258" s="50"/>
      <c r="L1258" s="50"/>
      <c r="M1258" s="50"/>
      <c r="N1258" s="50"/>
      <c r="O1258" s="50"/>
      <c r="P1258" s="50"/>
    </row>
    <row r="1259" spans="10:16" ht="15" customHeight="1">
      <c r="J1259" s="50"/>
      <c r="K1259" s="50"/>
      <c r="L1259" s="50"/>
      <c r="M1259" s="50"/>
      <c r="N1259" s="50"/>
      <c r="O1259" s="50"/>
      <c r="P1259" s="50"/>
    </row>
    <row r="1260" spans="10:16" ht="15" customHeight="1">
      <c r="J1260" s="50"/>
      <c r="K1260" s="50"/>
      <c r="L1260" s="50"/>
      <c r="M1260" s="50"/>
      <c r="N1260" s="50"/>
      <c r="O1260" s="50"/>
      <c r="P1260" s="50"/>
    </row>
    <row r="1261" spans="10:16" ht="15" customHeight="1">
      <c r="J1261" s="50"/>
      <c r="K1261" s="50"/>
      <c r="L1261" s="50"/>
      <c r="M1261" s="50"/>
      <c r="N1261" s="50"/>
      <c r="O1261" s="50"/>
      <c r="P1261" s="50"/>
    </row>
    <row r="1262" spans="10:16" ht="15" customHeight="1">
      <c r="J1262" s="50"/>
      <c r="K1262" s="50"/>
      <c r="L1262" s="50"/>
      <c r="M1262" s="50"/>
      <c r="N1262" s="50"/>
      <c r="O1262" s="50"/>
      <c r="P1262" s="50"/>
    </row>
    <row r="1263" spans="10:16" ht="15" customHeight="1">
      <c r="J1263" s="50"/>
      <c r="K1263" s="50"/>
      <c r="L1263" s="50"/>
      <c r="M1263" s="50"/>
      <c r="N1263" s="50"/>
      <c r="O1263" s="50"/>
      <c r="P1263" s="50"/>
    </row>
    <row r="1264" spans="10:16" ht="15" customHeight="1">
      <c r="J1264" s="50"/>
      <c r="K1264" s="50"/>
      <c r="L1264" s="50"/>
      <c r="M1264" s="50"/>
      <c r="N1264" s="50"/>
      <c r="O1264" s="50"/>
      <c r="P1264" s="50"/>
    </row>
    <row r="1265" spans="10:16" ht="15" customHeight="1">
      <c r="J1265" s="50"/>
      <c r="K1265" s="50"/>
      <c r="L1265" s="50"/>
      <c r="M1265" s="50"/>
      <c r="N1265" s="50"/>
      <c r="O1265" s="50"/>
      <c r="P1265" s="50"/>
    </row>
    <row r="1266" spans="10:16" ht="15" customHeight="1">
      <c r="J1266" s="50"/>
      <c r="K1266" s="50"/>
      <c r="L1266" s="50"/>
      <c r="M1266" s="50"/>
      <c r="N1266" s="50"/>
      <c r="O1266" s="50"/>
      <c r="P1266" s="50"/>
    </row>
    <row r="1267" spans="10:16" ht="15" customHeight="1">
      <c r="J1267" s="50"/>
      <c r="K1267" s="50"/>
      <c r="L1267" s="50"/>
      <c r="M1267" s="50"/>
      <c r="N1267" s="50"/>
      <c r="O1267" s="50"/>
      <c r="P1267" s="50"/>
    </row>
    <row r="1268" spans="10:16" ht="15" customHeight="1">
      <c r="J1268" s="50"/>
      <c r="K1268" s="50"/>
      <c r="L1268" s="50"/>
      <c r="M1268" s="50"/>
      <c r="N1268" s="50"/>
      <c r="O1268" s="50"/>
      <c r="P1268" s="50"/>
    </row>
    <row r="1269" spans="10:16" ht="15" customHeight="1">
      <c r="J1269" s="50"/>
      <c r="K1269" s="50"/>
      <c r="L1269" s="50"/>
      <c r="M1269" s="50"/>
      <c r="N1269" s="50"/>
      <c r="O1269" s="50"/>
      <c r="P1269" s="50"/>
    </row>
    <row r="1270" spans="10:16" ht="15" customHeight="1">
      <c r="J1270" s="50"/>
      <c r="K1270" s="50"/>
      <c r="L1270" s="50"/>
      <c r="M1270" s="50"/>
      <c r="N1270" s="50"/>
      <c r="O1270" s="50"/>
      <c r="P1270" s="50"/>
    </row>
    <row r="1271" spans="10:16" ht="15" customHeight="1">
      <c r="J1271" s="50"/>
      <c r="K1271" s="50"/>
      <c r="L1271" s="50"/>
      <c r="M1271" s="50"/>
      <c r="N1271" s="50"/>
      <c r="O1271" s="50"/>
      <c r="P1271" s="50"/>
    </row>
    <row r="1272" spans="10:16" ht="15" customHeight="1">
      <c r="J1272" s="50"/>
      <c r="K1272" s="50"/>
      <c r="L1272" s="50"/>
      <c r="M1272" s="50"/>
      <c r="N1272" s="50"/>
      <c r="O1272" s="50"/>
      <c r="P1272" s="50"/>
    </row>
    <row r="1273" spans="10:16" ht="15" customHeight="1">
      <c r="J1273" s="50"/>
      <c r="K1273" s="50"/>
      <c r="L1273" s="50"/>
      <c r="M1273" s="50"/>
      <c r="N1273" s="50"/>
      <c r="O1273" s="50"/>
      <c r="P1273" s="50"/>
    </row>
    <row r="1274" spans="10:16" ht="15" customHeight="1">
      <c r="J1274" s="50"/>
      <c r="K1274" s="50"/>
      <c r="L1274" s="50"/>
      <c r="M1274" s="50"/>
      <c r="N1274" s="50"/>
      <c r="O1274" s="50"/>
      <c r="P1274" s="50"/>
    </row>
    <row r="1275" spans="10:16" ht="15" customHeight="1">
      <c r="J1275" s="50"/>
      <c r="K1275" s="50"/>
      <c r="L1275" s="50"/>
      <c r="M1275" s="50"/>
      <c r="N1275" s="50"/>
      <c r="O1275" s="50"/>
      <c r="P1275" s="50"/>
    </row>
    <row r="1276" spans="10:16" ht="15" customHeight="1">
      <c r="J1276" s="50"/>
      <c r="K1276" s="50"/>
      <c r="L1276" s="50"/>
      <c r="M1276" s="50"/>
      <c r="N1276" s="50"/>
      <c r="O1276" s="50"/>
      <c r="P1276" s="50"/>
    </row>
    <row r="1277" spans="10:16" ht="15" customHeight="1">
      <c r="J1277" s="50"/>
      <c r="K1277" s="50"/>
      <c r="L1277" s="50"/>
      <c r="M1277" s="50"/>
      <c r="N1277" s="50"/>
      <c r="O1277" s="50"/>
      <c r="P1277" s="50"/>
    </row>
    <row r="1278" spans="10:16" ht="15" customHeight="1">
      <c r="J1278" s="50"/>
      <c r="K1278" s="50"/>
      <c r="L1278" s="50"/>
      <c r="M1278" s="50"/>
      <c r="N1278" s="50"/>
      <c r="O1278" s="50"/>
      <c r="P1278" s="50"/>
    </row>
    <row r="1279" spans="10:16" ht="15" customHeight="1">
      <c r="J1279" s="50"/>
      <c r="K1279" s="50"/>
      <c r="L1279" s="50"/>
      <c r="M1279" s="50"/>
      <c r="N1279" s="50"/>
      <c r="O1279" s="50"/>
      <c r="P1279" s="50"/>
    </row>
    <row r="1280" spans="10:16" ht="15" customHeight="1">
      <c r="J1280" s="50"/>
      <c r="K1280" s="50"/>
      <c r="L1280" s="50"/>
      <c r="M1280" s="50"/>
      <c r="N1280" s="50"/>
      <c r="O1280" s="50"/>
      <c r="P1280" s="50"/>
    </row>
    <row r="1281" spans="10:16" ht="15" customHeight="1">
      <c r="J1281" s="50"/>
      <c r="K1281" s="50"/>
      <c r="L1281" s="50"/>
      <c r="M1281" s="50"/>
      <c r="N1281" s="50"/>
      <c r="O1281" s="50"/>
      <c r="P1281" s="50"/>
    </row>
    <row r="1282" spans="10:16" ht="15" customHeight="1">
      <c r="J1282" s="50"/>
      <c r="K1282" s="50"/>
      <c r="L1282" s="50"/>
      <c r="M1282" s="50"/>
      <c r="N1282" s="50"/>
      <c r="O1282" s="50"/>
      <c r="P1282" s="50"/>
    </row>
    <row r="1283" spans="10:16" ht="15" customHeight="1">
      <c r="J1283" s="50"/>
      <c r="K1283" s="50"/>
      <c r="L1283" s="50"/>
      <c r="M1283" s="50"/>
      <c r="N1283" s="50"/>
      <c r="O1283" s="50"/>
      <c r="P1283" s="50"/>
    </row>
    <row r="1284" spans="10:16" ht="15" customHeight="1">
      <c r="J1284" s="50"/>
      <c r="K1284" s="50"/>
      <c r="L1284" s="50"/>
      <c r="M1284" s="50"/>
      <c r="N1284" s="50"/>
      <c r="O1284" s="50"/>
      <c r="P1284" s="50"/>
    </row>
    <row r="1285" spans="10:16" ht="15" customHeight="1">
      <c r="J1285" s="50"/>
      <c r="K1285" s="50"/>
      <c r="L1285" s="50"/>
      <c r="M1285" s="50"/>
      <c r="N1285" s="50"/>
      <c r="O1285" s="50"/>
      <c r="P1285" s="50"/>
    </row>
    <row r="1286" spans="10:16" ht="15" customHeight="1">
      <c r="J1286" s="50"/>
      <c r="K1286" s="50"/>
      <c r="L1286" s="50"/>
      <c r="M1286" s="50"/>
      <c r="N1286" s="50"/>
      <c r="O1286" s="50"/>
      <c r="P1286" s="50"/>
    </row>
    <row r="1287" spans="10:16" ht="15" customHeight="1">
      <c r="J1287" s="50"/>
      <c r="K1287" s="50"/>
      <c r="L1287" s="50"/>
      <c r="M1287" s="50"/>
      <c r="N1287" s="50"/>
      <c r="O1287" s="50"/>
      <c r="P1287" s="50"/>
    </row>
    <row r="1288" spans="10:16" ht="15" customHeight="1">
      <c r="J1288" s="50"/>
      <c r="K1288" s="50"/>
      <c r="L1288" s="50"/>
      <c r="M1288" s="50"/>
      <c r="N1288" s="50"/>
      <c r="O1288" s="50"/>
      <c r="P1288" s="50"/>
    </row>
    <row r="1289" spans="10:16" ht="15" customHeight="1">
      <c r="J1289" s="50"/>
      <c r="K1289" s="50"/>
      <c r="L1289" s="50"/>
      <c r="M1289" s="50"/>
      <c r="N1289" s="50"/>
      <c r="O1289" s="50"/>
      <c r="P1289" s="50"/>
    </row>
    <row r="1290" spans="10:16" ht="15" customHeight="1">
      <c r="J1290" s="50"/>
      <c r="K1290" s="50"/>
      <c r="L1290" s="50"/>
      <c r="M1290" s="50"/>
      <c r="N1290" s="50"/>
      <c r="O1290" s="50"/>
      <c r="P1290" s="50"/>
    </row>
    <row r="1291" spans="10:16" ht="15" customHeight="1">
      <c r="J1291" s="50"/>
      <c r="K1291" s="50"/>
      <c r="L1291" s="50"/>
      <c r="M1291" s="50"/>
      <c r="N1291" s="50"/>
      <c r="O1291" s="50"/>
      <c r="P1291" s="50"/>
    </row>
    <row r="1292" spans="10:16" ht="15" customHeight="1">
      <c r="J1292" s="50"/>
      <c r="K1292" s="50"/>
      <c r="L1292" s="50"/>
      <c r="M1292" s="50"/>
      <c r="N1292" s="50"/>
      <c r="O1292" s="50"/>
      <c r="P1292" s="50"/>
    </row>
    <row r="1293" spans="10:16" ht="15" customHeight="1">
      <c r="J1293" s="50"/>
      <c r="K1293" s="50"/>
      <c r="L1293" s="50"/>
      <c r="M1293" s="50"/>
      <c r="N1293" s="50"/>
      <c r="O1293" s="50"/>
      <c r="P1293" s="50"/>
    </row>
    <row r="1294" spans="10:16" ht="15" customHeight="1">
      <c r="J1294" s="50"/>
      <c r="K1294" s="50"/>
      <c r="L1294" s="50"/>
      <c r="M1294" s="50"/>
      <c r="N1294" s="50"/>
      <c r="O1294" s="50"/>
      <c r="P1294" s="50"/>
    </row>
    <row r="1295" spans="10:16" ht="15" customHeight="1">
      <c r="J1295" s="50"/>
      <c r="K1295" s="50"/>
      <c r="L1295" s="50"/>
      <c r="M1295" s="50"/>
      <c r="N1295" s="50"/>
      <c r="O1295" s="50"/>
      <c r="P1295" s="50"/>
    </row>
    <row r="1296" spans="10:16" ht="15" customHeight="1">
      <c r="J1296" s="50"/>
      <c r="K1296" s="50"/>
      <c r="L1296" s="50"/>
      <c r="M1296" s="50"/>
      <c r="N1296" s="50"/>
      <c r="O1296" s="50"/>
      <c r="P1296" s="50"/>
    </row>
    <row r="1297" spans="10:16" ht="15" customHeight="1">
      <c r="J1297" s="50"/>
      <c r="K1297" s="50"/>
      <c r="L1297" s="50"/>
      <c r="M1297" s="50"/>
      <c r="N1297" s="50"/>
      <c r="O1297" s="50"/>
      <c r="P1297" s="50"/>
    </row>
    <row r="1298" spans="10:16" ht="15" customHeight="1">
      <c r="J1298" s="50"/>
      <c r="K1298" s="50"/>
      <c r="L1298" s="50"/>
      <c r="M1298" s="50"/>
      <c r="N1298" s="50"/>
      <c r="O1298" s="50"/>
      <c r="P1298" s="50"/>
    </row>
    <row r="1299" spans="10:16" ht="15" customHeight="1">
      <c r="J1299" s="50"/>
      <c r="K1299" s="50"/>
      <c r="L1299" s="50"/>
      <c r="M1299" s="50"/>
      <c r="N1299" s="50"/>
      <c r="O1299" s="50"/>
      <c r="P1299" s="50"/>
    </row>
    <row r="1300" spans="10:16" ht="15" customHeight="1">
      <c r="J1300" s="50"/>
      <c r="K1300" s="50"/>
      <c r="L1300" s="50"/>
      <c r="M1300" s="50"/>
      <c r="N1300" s="50"/>
      <c r="O1300" s="50"/>
      <c r="P1300" s="50"/>
    </row>
    <row r="1301" spans="10:16" ht="15" customHeight="1">
      <c r="J1301" s="50"/>
      <c r="K1301" s="50"/>
      <c r="L1301" s="50"/>
      <c r="M1301" s="50"/>
      <c r="N1301" s="50"/>
      <c r="O1301" s="50"/>
      <c r="P1301" s="50"/>
    </row>
    <row r="1302" spans="10:16" ht="15" customHeight="1">
      <c r="J1302" s="50"/>
      <c r="K1302" s="50"/>
      <c r="L1302" s="50"/>
      <c r="M1302" s="50"/>
      <c r="N1302" s="50"/>
      <c r="O1302" s="50"/>
      <c r="P1302" s="50"/>
    </row>
    <row r="1303" spans="10:16" ht="15" customHeight="1">
      <c r="J1303" s="50"/>
      <c r="K1303" s="50"/>
      <c r="L1303" s="50"/>
      <c r="M1303" s="50"/>
      <c r="N1303" s="50"/>
      <c r="O1303" s="50"/>
      <c r="P1303" s="50"/>
    </row>
    <row r="1304" spans="10:16" ht="15" customHeight="1">
      <c r="J1304" s="50"/>
      <c r="K1304" s="50"/>
      <c r="L1304" s="50"/>
      <c r="M1304" s="50"/>
      <c r="N1304" s="50"/>
      <c r="O1304" s="50"/>
      <c r="P1304" s="50"/>
    </row>
    <row r="1305" spans="10:16" ht="15" customHeight="1">
      <c r="J1305" s="50"/>
      <c r="K1305" s="50"/>
      <c r="L1305" s="50"/>
      <c r="M1305" s="50"/>
      <c r="N1305" s="50"/>
      <c r="O1305" s="50"/>
      <c r="P1305" s="50"/>
    </row>
    <row r="1306" spans="10:16" ht="15" customHeight="1">
      <c r="J1306" s="50"/>
      <c r="K1306" s="50"/>
      <c r="L1306" s="50"/>
      <c r="M1306" s="50"/>
      <c r="N1306" s="50"/>
      <c r="O1306" s="50"/>
      <c r="P1306" s="50"/>
    </row>
    <row r="1307" spans="10:16" ht="15" customHeight="1">
      <c r="J1307" s="50"/>
      <c r="K1307" s="50"/>
      <c r="L1307" s="50"/>
      <c r="M1307" s="50"/>
      <c r="N1307" s="50"/>
      <c r="O1307" s="50"/>
      <c r="P1307" s="50"/>
    </row>
    <row r="1308" spans="10:16" ht="15" customHeight="1">
      <c r="J1308" s="50"/>
      <c r="K1308" s="50"/>
      <c r="L1308" s="50"/>
      <c r="M1308" s="50"/>
      <c r="N1308" s="50"/>
      <c r="O1308" s="50"/>
      <c r="P1308" s="50"/>
    </row>
    <row r="1309" spans="10:16" ht="15" customHeight="1">
      <c r="J1309" s="50"/>
      <c r="K1309" s="50"/>
      <c r="L1309" s="50"/>
      <c r="M1309" s="50"/>
      <c r="N1309" s="50"/>
      <c r="O1309" s="50"/>
      <c r="P1309" s="50"/>
    </row>
    <row r="1310" spans="10:16" ht="15" customHeight="1">
      <c r="J1310" s="50"/>
      <c r="K1310" s="50"/>
      <c r="L1310" s="50"/>
      <c r="M1310" s="50"/>
      <c r="N1310" s="50"/>
      <c r="O1310" s="50"/>
      <c r="P1310" s="50"/>
    </row>
    <row r="1311" spans="10:16" ht="15" customHeight="1">
      <c r="J1311" s="50"/>
      <c r="K1311" s="50"/>
      <c r="L1311" s="50"/>
      <c r="M1311" s="50"/>
      <c r="N1311" s="50"/>
      <c r="O1311" s="50"/>
      <c r="P1311" s="50"/>
    </row>
    <row r="1312" spans="10:16" ht="15" customHeight="1">
      <c r="J1312" s="50"/>
      <c r="K1312" s="50"/>
      <c r="L1312" s="50"/>
      <c r="M1312" s="50"/>
      <c r="N1312" s="50"/>
      <c r="O1312" s="50"/>
      <c r="P1312" s="50"/>
    </row>
    <row r="1313" spans="10:16" ht="15" customHeight="1">
      <c r="J1313" s="50"/>
      <c r="K1313" s="50"/>
      <c r="L1313" s="50"/>
      <c r="M1313" s="50"/>
      <c r="N1313" s="50"/>
      <c r="O1313" s="50"/>
      <c r="P1313" s="50"/>
    </row>
    <row r="1314" spans="10:16" ht="15" customHeight="1">
      <c r="J1314" s="50"/>
      <c r="K1314" s="50"/>
      <c r="L1314" s="50"/>
      <c r="M1314" s="50"/>
      <c r="N1314" s="50"/>
      <c r="O1314" s="50"/>
      <c r="P1314" s="50"/>
    </row>
    <row r="1315" spans="10:16" ht="15" customHeight="1">
      <c r="J1315" s="50"/>
      <c r="K1315" s="50"/>
      <c r="L1315" s="50"/>
      <c r="M1315" s="50"/>
      <c r="N1315" s="50"/>
      <c r="O1315" s="50"/>
      <c r="P1315" s="50"/>
    </row>
    <row r="1316" spans="10:16" ht="15" customHeight="1">
      <c r="J1316" s="50"/>
      <c r="K1316" s="50"/>
      <c r="L1316" s="50"/>
      <c r="M1316" s="50"/>
      <c r="N1316" s="50"/>
      <c r="O1316" s="50"/>
      <c r="P1316" s="50"/>
    </row>
    <row r="1317" spans="10:16" ht="15" customHeight="1">
      <c r="J1317" s="50"/>
      <c r="K1317" s="50"/>
      <c r="L1317" s="50"/>
      <c r="M1317" s="50"/>
      <c r="N1317" s="50"/>
      <c r="O1317" s="50"/>
      <c r="P1317" s="50"/>
    </row>
    <row r="1318" spans="10:16" ht="15" customHeight="1">
      <c r="J1318" s="50"/>
      <c r="K1318" s="50"/>
      <c r="L1318" s="50"/>
      <c r="M1318" s="50"/>
      <c r="N1318" s="50"/>
      <c r="O1318" s="50"/>
      <c r="P1318" s="50"/>
    </row>
    <row r="1319" spans="10:16" ht="15" customHeight="1">
      <c r="J1319" s="50"/>
      <c r="K1319" s="50"/>
      <c r="L1319" s="50"/>
      <c r="M1319" s="50"/>
      <c r="N1319" s="50"/>
      <c r="O1319" s="50"/>
      <c r="P1319" s="50"/>
    </row>
    <row r="1320" spans="10:16" ht="15" customHeight="1">
      <c r="J1320" s="50"/>
      <c r="K1320" s="50"/>
      <c r="L1320" s="50"/>
      <c r="M1320" s="50"/>
      <c r="N1320" s="50"/>
      <c r="O1320" s="50"/>
      <c r="P1320" s="50"/>
    </row>
    <row r="1321" spans="10:16" ht="15" customHeight="1">
      <c r="J1321" s="50"/>
      <c r="K1321" s="50"/>
      <c r="L1321" s="50"/>
      <c r="M1321" s="50"/>
      <c r="N1321" s="50"/>
      <c r="O1321" s="50"/>
      <c r="P1321" s="50"/>
    </row>
    <row r="1322" spans="10:16" ht="15" customHeight="1">
      <c r="J1322" s="50"/>
      <c r="K1322" s="50"/>
      <c r="L1322" s="50"/>
      <c r="M1322" s="50"/>
      <c r="N1322" s="50"/>
      <c r="O1322" s="50"/>
      <c r="P1322" s="50"/>
    </row>
    <row r="1323" spans="10:16" ht="15" customHeight="1">
      <c r="J1323" s="50"/>
      <c r="K1323" s="50"/>
      <c r="L1323" s="50"/>
      <c r="M1323" s="50"/>
      <c r="N1323" s="50"/>
      <c r="O1323" s="50"/>
      <c r="P1323" s="50"/>
    </row>
    <row r="1324" spans="10:16" ht="15" customHeight="1">
      <c r="J1324" s="50"/>
      <c r="K1324" s="50"/>
      <c r="L1324" s="50"/>
      <c r="M1324" s="50"/>
      <c r="N1324" s="50"/>
      <c r="O1324" s="50"/>
      <c r="P1324" s="50"/>
    </row>
    <row r="1325" spans="10:16" ht="15" customHeight="1">
      <c r="J1325" s="50"/>
      <c r="K1325" s="50"/>
      <c r="L1325" s="50"/>
      <c r="M1325" s="50"/>
      <c r="N1325" s="50"/>
      <c r="O1325" s="50"/>
      <c r="P1325" s="50"/>
    </row>
    <row r="1326" spans="10:16" ht="15" customHeight="1">
      <c r="J1326" s="50"/>
      <c r="K1326" s="50"/>
      <c r="L1326" s="50"/>
      <c r="M1326" s="50"/>
      <c r="N1326" s="50"/>
      <c r="O1326" s="50"/>
      <c r="P1326" s="50"/>
    </row>
    <row r="1327" spans="10:16" ht="15" customHeight="1">
      <c r="J1327" s="50"/>
      <c r="K1327" s="50"/>
      <c r="L1327" s="50"/>
      <c r="M1327" s="50"/>
      <c r="N1327" s="50"/>
      <c r="O1327" s="50"/>
      <c r="P1327" s="50"/>
    </row>
    <row r="1328" spans="10:16" ht="15" customHeight="1">
      <c r="J1328" s="50"/>
      <c r="K1328" s="50"/>
      <c r="L1328" s="50"/>
      <c r="M1328" s="50"/>
      <c r="N1328" s="50"/>
      <c r="O1328" s="50"/>
      <c r="P1328" s="50"/>
    </row>
    <row r="1329" spans="10:16" ht="15" customHeight="1">
      <c r="J1329" s="50"/>
      <c r="K1329" s="50"/>
      <c r="L1329" s="50"/>
      <c r="M1329" s="50"/>
      <c r="N1329" s="50"/>
      <c r="O1329" s="50"/>
      <c r="P1329" s="50"/>
    </row>
    <row r="1330" spans="10:16" ht="15" customHeight="1">
      <c r="J1330" s="50"/>
      <c r="K1330" s="50"/>
      <c r="L1330" s="50"/>
      <c r="M1330" s="50"/>
      <c r="N1330" s="50"/>
      <c r="O1330" s="50"/>
      <c r="P1330" s="50"/>
    </row>
    <row r="1331" spans="10:16" ht="15" customHeight="1">
      <c r="J1331" s="50"/>
      <c r="K1331" s="50"/>
      <c r="L1331" s="50"/>
      <c r="M1331" s="50"/>
      <c r="N1331" s="50"/>
      <c r="O1331" s="50"/>
      <c r="P1331" s="50"/>
    </row>
    <row r="1332" spans="10:16" ht="15" customHeight="1">
      <c r="J1332" s="50"/>
      <c r="K1332" s="50"/>
      <c r="L1332" s="50"/>
      <c r="M1332" s="50"/>
      <c r="N1332" s="50"/>
      <c r="O1332" s="50"/>
      <c r="P1332" s="50"/>
    </row>
    <row r="1333" spans="10:16" ht="15" customHeight="1">
      <c r="J1333" s="50"/>
      <c r="K1333" s="50"/>
      <c r="L1333" s="50"/>
      <c r="M1333" s="50"/>
      <c r="N1333" s="50"/>
      <c r="O1333" s="50"/>
      <c r="P1333" s="50"/>
    </row>
    <row r="1334" spans="10:16" ht="15" customHeight="1">
      <c r="J1334" s="50"/>
      <c r="K1334" s="50"/>
      <c r="L1334" s="50"/>
      <c r="M1334" s="50"/>
      <c r="N1334" s="50"/>
      <c r="O1334" s="50"/>
      <c r="P1334" s="50"/>
    </row>
    <row r="1335" spans="10:16" ht="15" customHeight="1">
      <c r="J1335" s="50"/>
      <c r="K1335" s="50"/>
      <c r="L1335" s="50"/>
      <c r="M1335" s="50"/>
      <c r="N1335" s="50"/>
      <c r="O1335" s="50"/>
      <c r="P1335" s="50"/>
    </row>
    <row r="1336" spans="10:16" ht="15" customHeight="1">
      <c r="J1336" s="50"/>
      <c r="K1336" s="50"/>
      <c r="L1336" s="50"/>
      <c r="M1336" s="50"/>
      <c r="N1336" s="50"/>
      <c r="O1336" s="50"/>
      <c r="P1336" s="50"/>
    </row>
    <row r="1337" spans="10:16" ht="15" customHeight="1">
      <c r="J1337" s="50"/>
      <c r="K1337" s="50"/>
      <c r="L1337" s="50"/>
      <c r="M1337" s="50"/>
      <c r="N1337" s="50"/>
      <c r="O1337" s="50"/>
      <c r="P1337" s="50"/>
    </row>
    <row r="1338" spans="10:16" ht="15" customHeight="1">
      <c r="J1338" s="50"/>
      <c r="K1338" s="50"/>
      <c r="L1338" s="50"/>
      <c r="M1338" s="50"/>
      <c r="N1338" s="50"/>
      <c r="O1338" s="50"/>
      <c r="P1338" s="50"/>
    </row>
    <row r="1339" spans="10:16" ht="15" customHeight="1">
      <c r="J1339" s="50"/>
      <c r="K1339" s="50"/>
      <c r="L1339" s="50"/>
      <c r="M1339" s="50"/>
      <c r="N1339" s="50"/>
      <c r="O1339" s="50"/>
      <c r="P1339" s="50"/>
    </row>
    <row r="1340" spans="10:16" ht="15" customHeight="1">
      <c r="J1340" s="50"/>
      <c r="K1340" s="50"/>
      <c r="L1340" s="50"/>
      <c r="M1340" s="50"/>
      <c r="N1340" s="50"/>
      <c r="O1340" s="50"/>
      <c r="P1340" s="50"/>
    </row>
    <row r="1341" spans="10:16" ht="15" customHeight="1">
      <c r="J1341" s="50"/>
      <c r="K1341" s="50"/>
      <c r="L1341" s="50"/>
      <c r="M1341" s="50"/>
      <c r="N1341" s="50"/>
      <c r="O1341" s="50"/>
      <c r="P1341" s="50"/>
    </row>
    <row r="1342" spans="10:16" ht="15" customHeight="1">
      <c r="J1342" s="50"/>
      <c r="K1342" s="50"/>
      <c r="L1342" s="50"/>
      <c r="M1342" s="50"/>
      <c r="N1342" s="50"/>
      <c r="O1342" s="50"/>
      <c r="P1342" s="50"/>
    </row>
    <row r="1343" spans="10:16" ht="15" customHeight="1">
      <c r="J1343" s="50"/>
      <c r="K1343" s="50"/>
      <c r="L1343" s="50"/>
      <c r="M1343" s="50"/>
      <c r="N1343" s="50"/>
      <c r="O1343" s="50"/>
      <c r="P1343" s="50"/>
    </row>
    <row r="1344" spans="10:16" ht="15" customHeight="1">
      <c r="J1344" s="50"/>
      <c r="K1344" s="50"/>
      <c r="L1344" s="50"/>
      <c r="M1344" s="50"/>
      <c r="N1344" s="50"/>
      <c r="O1344" s="50"/>
      <c r="P1344" s="50"/>
    </row>
    <row r="1345" spans="10:16" ht="15" customHeight="1">
      <c r="J1345" s="50"/>
      <c r="K1345" s="50"/>
      <c r="L1345" s="50"/>
      <c r="M1345" s="50"/>
      <c r="N1345" s="50"/>
      <c r="O1345" s="50"/>
      <c r="P1345" s="50"/>
    </row>
    <row r="1346" spans="10:16" ht="15" customHeight="1">
      <c r="J1346" s="50"/>
      <c r="K1346" s="50"/>
      <c r="L1346" s="50"/>
      <c r="M1346" s="50"/>
      <c r="N1346" s="50"/>
      <c r="O1346" s="50"/>
      <c r="P1346" s="50"/>
    </row>
    <row r="1347" spans="10:16" ht="15" customHeight="1">
      <c r="J1347" s="50"/>
      <c r="K1347" s="50"/>
      <c r="L1347" s="50"/>
      <c r="M1347" s="50"/>
      <c r="N1347" s="50"/>
      <c r="O1347" s="50"/>
      <c r="P1347" s="50"/>
    </row>
    <row r="1348" spans="10:16" ht="15" customHeight="1">
      <c r="J1348" s="50"/>
      <c r="K1348" s="50"/>
      <c r="L1348" s="50"/>
      <c r="M1348" s="50"/>
      <c r="N1348" s="50"/>
      <c r="O1348" s="50"/>
      <c r="P1348" s="50"/>
    </row>
    <row r="1349" spans="10:16" ht="15" customHeight="1">
      <c r="J1349" s="50"/>
      <c r="K1349" s="50"/>
      <c r="L1349" s="50"/>
      <c r="M1349" s="50"/>
      <c r="N1349" s="50"/>
      <c r="O1349" s="50"/>
      <c r="P1349" s="50"/>
    </row>
    <row r="1350" spans="10:16" ht="15" customHeight="1">
      <c r="J1350" s="50"/>
      <c r="K1350" s="50"/>
      <c r="L1350" s="50"/>
      <c r="M1350" s="50"/>
      <c r="N1350" s="50"/>
      <c r="O1350" s="50"/>
      <c r="P1350" s="50"/>
    </row>
    <row r="1351" spans="10:16" ht="15" customHeight="1">
      <c r="J1351" s="50"/>
      <c r="K1351" s="50"/>
      <c r="L1351" s="50"/>
      <c r="M1351" s="50"/>
      <c r="N1351" s="50"/>
      <c r="O1351" s="50"/>
      <c r="P1351" s="50"/>
    </row>
    <row r="1352" spans="10:16" ht="15" customHeight="1">
      <c r="J1352" s="50"/>
      <c r="K1352" s="50"/>
      <c r="L1352" s="50"/>
      <c r="M1352" s="50"/>
      <c r="N1352" s="50"/>
      <c r="O1352" s="50"/>
      <c r="P1352" s="50"/>
    </row>
    <row r="1353" spans="10:16" ht="15" customHeight="1">
      <c r="J1353" s="50"/>
      <c r="K1353" s="50"/>
      <c r="L1353" s="50"/>
      <c r="M1353" s="50"/>
      <c r="N1353" s="50"/>
      <c r="O1353" s="50"/>
      <c r="P1353" s="50"/>
    </row>
    <row r="1354" spans="10:16" ht="15" customHeight="1">
      <c r="J1354" s="50"/>
      <c r="K1354" s="50"/>
      <c r="L1354" s="50"/>
      <c r="M1354" s="50"/>
      <c r="N1354" s="50"/>
      <c r="O1354" s="50"/>
      <c r="P1354" s="50"/>
    </row>
    <row r="1355" spans="10:16" ht="15" customHeight="1">
      <c r="J1355" s="50"/>
      <c r="K1355" s="50"/>
      <c r="L1355" s="50"/>
      <c r="M1355" s="50"/>
      <c r="N1355" s="50"/>
      <c r="O1355" s="50"/>
      <c r="P1355" s="50"/>
    </row>
    <row r="1356" spans="10:16" ht="15" customHeight="1">
      <c r="J1356" s="50"/>
      <c r="K1356" s="50"/>
      <c r="L1356" s="50"/>
      <c r="M1356" s="50"/>
      <c r="N1356" s="50"/>
      <c r="O1356" s="50"/>
      <c r="P1356" s="50"/>
    </row>
    <row r="1357" spans="10:16" ht="15" customHeight="1">
      <c r="J1357" s="50"/>
      <c r="K1357" s="50"/>
      <c r="L1357" s="50"/>
      <c r="M1357" s="50"/>
      <c r="N1357" s="50"/>
      <c r="O1357" s="50"/>
      <c r="P1357" s="50"/>
    </row>
    <row r="1358" spans="10:16" ht="15" customHeight="1">
      <c r="J1358" s="50"/>
      <c r="K1358" s="50"/>
      <c r="L1358" s="50"/>
      <c r="M1358" s="50"/>
      <c r="N1358" s="50"/>
      <c r="O1358" s="50"/>
      <c r="P1358" s="50"/>
    </row>
    <row r="1359" spans="10:16" ht="15" customHeight="1">
      <c r="J1359" s="50"/>
      <c r="K1359" s="50"/>
      <c r="L1359" s="50"/>
      <c r="M1359" s="50"/>
      <c r="N1359" s="50"/>
      <c r="O1359" s="50"/>
      <c r="P1359" s="50"/>
    </row>
    <row r="1360" spans="10:16" ht="15" customHeight="1">
      <c r="J1360" s="50"/>
      <c r="K1360" s="50"/>
      <c r="L1360" s="50"/>
      <c r="M1360" s="50"/>
      <c r="N1360" s="50"/>
      <c r="O1360" s="50"/>
      <c r="P1360" s="50"/>
    </row>
    <row r="1361" spans="10:16" ht="15" customHeight="1">
      <c r="J1361" s="50"/>
      <c r="K1361" s="50"/>
      <c r="L1361" s="50"/>
      <c r="M1361" s="50"/>
      <c r="N1361" s="50"/>
      <c r="O1361" s="50"/>
      <c r="P1361" s="50"/>
    </row>
    <row r="1362" spans="10:16" ht="15" customHeight="1">
      <c r="J1362" s="50"/>
      <c r="K1362" s="50"/>
      <c r="L1362" s="50"/>
      <c r="M1362" s="50"/>
      <c r="N1362" s="50"/>
      <c r="O1362" s="50"/>
      <c r="P1362" s="50"/>
    </row>
    <row r="1363" spans="10:16" ht="15" customHeight="1">
      <c r="J1363" s="50"/>
      <c r="K1363" s="50"/>
      <c r="L1363" s="50"/>
      <c r="M1363" s="50"/>
      <c r="N1363" s="50"/>
      <c r="O1363" s="50"/>
      <c r="P1363" s="50"/>
    </row>
    <row r="1364" spans="10:16" ht="15" customHeight="1">
      <c r="J1364" s="50"/>
      <c r="K1364" s="50"/>
      <c r="L1364" s="50"/>
      <c r="M1364" s="50"/>
      <c r="N1364" s="50"/>
      <c r="O1364" s="50"/>
      <c r="P1364" s="50"/>
    </row>
    <row r="1365" spans="10:16" ht="15" customHeight="1">
      <c r="J1365" s="50"/>
      <c r="K1365" s="50"/>
      <c r="L1365" s="50"/>
      <c r="M1365" s="50"/>
      <c r="N1365" s="50"/>
      <c r="O1365" s="50"/>
      <c r="P1365" s="50"/>
    </row>
    <row r="1366" spans="10:16" ht="15" customHeight="1">
      <c r="J1366" s="50"/>
      <c r="K1366" s="50"/>
      <c r="L1366" s="50"/>
      <c r="M1366" s="50"/>
      <c r="N1366" s="50"/>
      <c r="O1366" s="50"/>
      <c r="P1366" s="50"/>
    </row>
    <row r="1367" spans="10:16" ht="15" customHeight="1">
      <c r="J1367" s="50"/>
      <c r="K1367" s="50"/>
      <c r="L1367" s="50"/>
      <c r="M1367" s="50"/>
      <c r="N1367" s="50"/>
      <c r="O1367" s="50"/>
      <c r="P1367" s="50"/>
    </row>
    <row r="1368" spans="10:16" ht="15" customHeight="1">
      <c r="J1368" s="50"/>
      <c r="K1368" s="50"/>
      <c r="L1368" s="50"/>
      <c r="M1368" s="50"/>
      <c r="N1368" s="50"/>
      <c r="O1368" s="50"/>
      <c r="P1368" s="50"/>
    </row>
    <row r="1369" spans="10:16" ht="15" customHeight="1">
      <c r="J1369" s="50"/>
      <c r="K1369" s="50"/>
      <c r="L1369" s="50"/>
      <c r="M1369" s="50"/>
      <c r="N1369" s="50"/>
      <c r="O1369" s="50"/>
      <c r="P1369" s="50"/>
    </row>
    <row r="1370" spans="10:16" ht="15" customHeight="1">
      <c r="J1370" s="50"/>
      <c r="K1370" s="50"/>
      <c r="L1370" s="50"/>
      <c r="M1370" s="50"/>
      <c r="N1370" s="50"/>
      <c r="O1370" s="50"/>
      <c r="P1370" s="50"/>
    </row>
    <row r="1371" spans="10:16" ht="15" customHeight="1">
      <c r="J1371" s="50"/>
      <c r="K1371" s="50"/>
      <c r="L1371" s="50"/>
      <c r="M1371" s="50"/>
      <c r="N1371" s="50"/>
      <c r="O1371" s="50"/>
      <c r="P1371" s="50"/>
    </row>
    <row r="1372" spans="10:16" ht="15" customHeight="1">
      <c r="J1372" s="50"/>
      <c r="K1372" s="50"/>
      <c r="L1372" s="50"/>
      <c r="M1372" s="50"/>
      <c r="N1372" s="50"/>
      <c r="O1372" s="50"/>
      <c r="P1372" s="50"/>
    </row>
    <row r="1373" spans="10:16" ht="15" customHeight="1">
      <c r="J1373" s="50"/>
      <c r="K1373" s="50"/>
      <c r="L1373" s="50"/>
      <c r="M1373" s="50"/>
      <c r="N1373" s="50"/>
      <c r="O1373" s="50"/>
      <c r="P1373" s="50"/>
    </row>
    <row r="1374" spans="10:16" ht="15" customHeight="1">
      <c r="J1374" s="50"/>
      <c r="K1374" s="50"/>
      <c r="L1374" s="50"/>
      <c r="M1374" s="50"/>
      <c r="N1374" s="50"/>
      <c r="O1374" s="50"/>
      <c r="P1374" s="50"/>
    </row>
    <row r="1375" spans="10:16" ht="15" customHeight="1">
      <c r="J1375" s="50"/>
      <c r="K1375" s="50"/>
      <c r="L1375" s="50"/>
      <c r="M1375" s="50"/>
      <c r="N1375" s="50"/>
      <c r="O1375" s="50"/>
      <c r="P1375" s="50"/>
    </row>
    <row r="1376" spans="10:16" ht="15" customHeight="1">
      <c r="J1376" s="50"/>
      <c r="K1376" s="50"/>
      <c r="L1376" s="50"/>
      <c r="M1376" s="50"/>
      <c r="N1376" s="50"/>
      <c r="O1376" s="50"/>
      <c r="P1376" s="50"/>
    </row>
    <row r="1377" spans="10:16" ht="15" customHeight="1">
      <c r="J1377" s="50"/>
      <c r="K1377" s="50"/>
      <c r="L1377" s="50"/>
      <c r="M1377" s="50"/>
      <c r="N1377" s="50"/>
      <c r="O1377" s="50"/>
      <c r="P1377" s="50"/>
    </row>
    <row r="1378" spans="10:16" ht="15" customHeight="1">
      <c r="J1378" s="50"/>
      <c r="K1378" s="50"/>
      <c r="L1378" s="50"/>
      <c r="M1378" s="50"/>
      <c r="N1378" s="50"/>
      <c r="O1378" s="50"/>
      <c r="P1378" s="50"/>
    </row>
    <row r="1379" spans="10:16" ht="15" customHeight="1">
      <c r="J1379" s="50"/>
      <c r="K1379" s="50"/>
      <c r="L1379" s="50"/>
      <c r="M1379" s="50"/>
      <c r="N1379" s="50"/>
      <c r="O1379" s="50"/>
      <c r="P1379" s="50"/>
    </row>
    <row r="1380" spans="10:16" ht="15" customHeight="1">
      <c r="J1380" s="50"/>
      <c r="K1380" s="50"/>
      <c r="L1380" s="50"/>
      <c r="M1380" s="50"/>
      <c r="N1380" s="50"/>
      <c r="O1380" s="50"/>
      <c r="P1380" s="50"/>
    </row>
    <row r="1381" spans="10:16" ht="15" customHeight="1">
      <c r="J1381" s="50"/>
      <c r="K1381" s="50"/>
      <c r="L1381" s="50"/>
      <c r="M1381" s="50"/>
      <c r="N1381" s="50"/>
      <c r="O1381" s="50"/>
      <c r="P1381" s="50"/>
    </row>
    <row r="1382" spans="10:16" ht="15" customHeight="1">
      <c r="J1382" s="50"/>
      <c r="K1382" s="50"/>
      <c r="L1382" s="50"/>
      <c r="M1382" s="50"/>
      <c r="N1382" s="50"/>
      <c r="O1382" s="50"/>
      <c r="P1382" s="50"/>
    </row>
    <row r="1383" spans="10:16" ht="15" customHeight="1">
      <c r="J1383" s="50"/>
      <c r="K1383" s="50"/>
      <c r="L1383" s="50"/>
      <c r="M1383" s="50"/>
      <c r="N1383" s="50"/>
      <c r="O1383" s="50"/>
      <c r="P1383" s="50"/>
    </row>
    <row r="1384" spans="10:16" ht="15" customHeight="1">
      <c r="J1384" s="50"/>
      <c r="K1384" s="50"/>
      <c r="L1384" s="50"/>
      <c r="M1384" s="50"/>
      <c r="N1384" s="50"/>
      <c r="O1384" s="50"/>
      <c r="P1384" s="50"/>
    </row>
    <row r="1385" spans="10:16" ht="15" customHeight="1">
      <c r="J1385" s="50"/>
      <c r="K1385" s="50"/>
      <c r="L1385" s="50"/>
      <c r="M1385" s="50"/>
      <c r="N1385" s="50"/>
      <c r="O1385" s="50"/>
      <c r="P1385" s="50"/>
    </row>
    <row r="1386" spans="10:16" ht="15" customHeight="1">
      <c r="J1386" s="50"/>
      <c r="K1386" s="50"/>
      <c r="L1386" s="50"/>
      <c r="M1386" s="50"/>
      <c r="N1386" s="50"/>
      <c r="O1386" s="50"/>
      <c r="P1386" s="50"/>
    </row>
    <row r="1387" spans="10:16" ht="15" customHeight="1">
      <c r="J1387" s="50"/>
      <c r="K1387" s="50"/>
      <c r="L1387" s="50"/>
      <c r="M1387" s="50"/>
      <c r="N1387" s="50"/>
      <c r="O1387" s="50"/>
      <c r="P1387" s="50"/>
    </row>
    <row r="1388" spans="10:16" ht="15" customHeight="1">
      <c r="J1388" s="50"/>
      <c r="K1388" s="50"/>
      <c r="L1388" s="50"/>
      <c r="M1388" s="50"/>
      <c r="N1388" s="50"/>
      <c r="O1388" s="50"/>
      <c r="P1388" s="50"/>
    </row>
    <row r="1389" spans="10:16" ht="15" customHeight="1">
      <c r="J1389" s="50"/>
      <c r="K1389" s="50"/>
      <c r="L1389" s="50"/>
      <c r="M1389" s="50"/>
      <c r="N1389" s="50"/>
      <c r="O1389" s="50"/>
      <c r="P1389" s="50"/>
    </row>
    <row r="1390" spans="10:16" ht="15" customHeight="1">
      <c r="J1390" s="50"/>
      <c r="K1390" s="50"/>
      <c r="L1390" s="50"/>
      <c r="M1390" s="50"/>
      <c r="N1390" s="50"/>
      <c r="O1390" s="50"/>
      <c r="P1390" s="50"/>
    </row>
    <row r="1391" spans="10:16" ht="15" customHeight="1">
      <c r="J1391" s="50"/>
      <c r="K1391" s="50"/>
      <c r="L1391" s="50"/>
      <c r="M1391" s="50"/>
      <c r="N1391" s="50"/>
      <c r="O1391" s="50"/>
      <c r="P1391" s="50"/>
    </row>
    <row r="1392" spans="10:16" ht="15" customHeight="1">
      <c r="J1392" s="50"/>
      <c r="K1392" s="50"/>
      <c r="L1392" s="50"/>
      <c r="M1392" s="50"/>
      <c r="N1392" s="50"/>
      <c r="O1392" s="50"/>
      <c r="P1392" s="50"/>
    </row>
    <row r="1393" spans="10:16" ht="15" customHeight="1">
      <c r="J1393" s="50"/>
      <c r="K1393" s="50"/>
      <c r="L1393" s="50"/>
      <c r="M1393" s="50"/>
      <c r="N1393" s="50"/>
      <c r="O1393" s="50"/>
      <c r="P1393" s="50"/>
    </row>
    <row r="1394" spans="10:16" ht="15" customHeight="1">
      <c r="J1394" s="50"/>
      <c r="K1394" s="50"/>
      <c r="L1394" s="50"/>
      <c r="M1394" s="50"/>
      <c r="N1394" s="50"/>
      <c r="O1394" s="50"/>
      <c r="P1394" s="50"/>
    </row>
    <row r="1395" spans="10:16" ht="15" customHeight="1">
      <c r="J1395" s="50"/>
      <c r="K1395" s="50"/>
      <c r="L1395" s="50"/>
      <c r="M1395" s="50"/>
      <c r="N1395" s="50"/>
      <c r="O1395" s="50"/>
      <c r="P1395" s="50"/>
    </row>
    <row r="1396" spans="10:16" ht="15" customHeight="1">
      <c r="J1396" s="50"/>
      <c r="K1396" s="50"/>
      <c r="L1396" s="50"/>
      <c r="M1396" s="50"/>
      <c r="N1396" s="50"/>
      <c r="O1396" s="50"/>
      <c r="P1396" s="50"/>
    </row>
    <row r="1397" spans="10:16" ht="15" customHeight="1">
      <c r="J1397" s="50"/>
      <c r="K1397" s="50"/>
      <c r="L1397" s="50"/>
      <c r="M1397" s="50"/>
      <c r="N1397" s="50"/>
      <c r="O1397" s="50"/>
      <c r="P1397" s="50"/>
    </row>
    <row r="1398" spans="10:16" ht="15" customHeight="1">
      <c r="J1398" s="50"/>
      <c r="K1398" s="50"/>
      <c r="L1398" s="50"/>
      <c r="M1398" s="50"/>
      <c r="N1398" s="50"/>
      <c r="O1398" s="50"/>
      <c r="P1398" s="50"/>
    </row>
    <row r="1399" spans="10:16" ht="15" customHeight="1">
      <c r="J1399" s="50"/>
      <c r="K1399" s="50"/>
      <c r="L1399" s="50"/>
      <c r="M1399" s="50"/>
      <c r="N1399" s="50"/>
      <c r="O1399" s="50"/>
      <c r="P1399" s="50"/>
    </row>
    <row r="1400" spans="10:16" ht="15" customHeight="1">
      <c r="J1400" s="50"/>
      <c r="K1400" s="50"/>
      <c r="L1400" s="50"/>
      <c r="M1400" s="50"/>
      <c r="N1400" s="50"/>
      <c r="O1400" s="50"/>
      <c r="P1400" s="50"/>
    </row>
    <row r="1401" spans="10:16" ht="15" customHeight="1">
      <c r="J1401" s="50"/>
      <c r="K1401" s="50"/>
      <c r="L1401" s="50"/>
      <c r="M1401" s="50"/>
      <c r="N1401" s="50"/>
      <c r="O1401" s="50"/>
      <c r="P1401" s="50"/>
    </row>
    <row r="1402" spans="10:16" ht="15" customHeight="1">
      <c r="J1402" s="50"/>
      <c r="K1402" s="50"/>
      <c r="L1402" s="50"/>
      <c r="M1402" s="50"/>
      <c r="N1402" s="50"/>
      <c r="O1402" s="50"/>
      <c r="P1402" s="50"/>
    </row>
    <row r="1403" spans="10:16" ht="15" customHeight="1">
      <c r="J1403" s="50"/>
      <c r="K1403" s="50"/>
      <c r="L1403" s="50"/>
      <c r="M1403" s="50"/>
      <c r="N1403" s="50"/>
      <c r="O1403" s="50"/>
      <c r="P1403" s="50"/>
    </row>
    <row r="1404" spans="10:16" ht="15" customHeight="1">
      <c r="J1404" s="50"/>
      <c r="K1404" s="50"/>
      <c r="L1404" s="50"/>
      <c r="M1404" s="50"/>
      <c r="N1404" s="50"/>
      <c r="O1404" s="50"/>
      <c r="P1404" s="50"/>
    </row>
    <row r="1405" spans="10:16" ht="15" customHeight="1">
      <c r="J1405" s="50"/>
      <c r="K1405" s="50"/>
      <c r="L1405" s="50"/>
      <c r="M1405" s="50"/>
      <c r="N1405" s="50"/>
      <c r="O1405" s="50"/>
      <c r="P1405" s="50"/>
    </row>
    <row r="1406" spans="10:16" ht="15" customHeight="1">
      <c r="J1406" s="50"/>
      <c r="K1406" s="50"/>
      <c r="L1406" s="50"/>
      <c r="M1406" s="50"/>
      <c r="N1406" s="50"/>
      <c r="O1406" s="50"/>
      <c r="P1406" s="50"/>
    </row>
    <row r="1407" spans="10:16" ht="15" customHeight="1">
      <c r="J1407" s="50"/>
      <c r="K1407" s="50"/>
      <c r="L1407" s="50"/>
      <c r="M1407" s="50"/>
      <c r="N1407" s="50"/>
      <c r="O1407" s="50"/>
      <c r="P1407" s="50"/>
    </row>
    <row r="1408" spans="10:16" ht="15" customHeight="1">
      <c r="J1408" s="50"/>
      <c r="K1408" s="50"/>
      <c r="L1408" s="50"/>
      <c r="M1408" s="50"/>
      <c r="N1408" s="50"/>
      <c r="O1408" s="50"/>
      <c r="P1408" s="50"/>
    </row>
    <row r="1409" spans="10:16" ht="15" customHeight="1">
      <c r="J1409" s="50"/>
      <c r="K1409" s="50"/>
      <c r="L1409" s="50"/>
      <c r="M1409" s="50"/>
      <c r="N1409" s="50"/>
      <c r="O1409" s="50"/>
      <c r="P1409" s="50"/>
    </row>
    <row r="1410" spans="10:16" ht="15" customHeight="1">
      <c r="J1410" s="50"/>
      <c r="K1410" s="50"/>
      <c r="L1410" s="50"/>
      <c r="M1410" s="50"/>
      <c r="N1410" s="50"/>
      <c r="O1410" s="50"/>
      <c r="P1410" s="50"/>
    </row>
    <row r="1411" spans="10:16" ht="15" customHeight="1">
      <c r="J1411" s="50"/>
      <c r="K1411" s="50"/>
      <c r="L1411" s="50"/>
      <c r="M1411" s="50"/>
      <c r="N1411" s="50"/>
      <c r="O1411" s="50"/>
      <c r="P1411" s="50"/>
    </row>
    <row r="1412" spans="10:16" ht="15" customHeight="1">
      <c r="J1412" s="50"/>
      <c r="K1412" s="50"/>
      <c r="L1412" s="50"/>
      <c r="M1412" s="50"/>
      <c r="N1412" s="50"/>
      <c r="O1412" s="50"/>
      <c r="P1412" s="50"/>
    </row>
    <row r="1413" spans="10:16" ht="15" customHeight="1">
      <c r="J1413" s="50"/>
      <c r="K1413" s="50"/>
      <c r="L1413" s="50"/>
      <c r="M1413" s="50"/>
      <c r="N1413" s="50"/>
      <c r="O1413" s="50"/>
      <c r="P1413" s="50"/>
    </row>
    <row r="1414" spans="10:16" ht="15" customHeight="1">
      <c r="J1414" s="50"/>
      <c r="K1414" s="50"/>
      <c r="L1414" s="50"/>
      <c r="M1414" s="50"/>
      <c r="N1414" s="50"/>
      <c r="O1414" s="50"/>
      <c r="P1414" s="50"/>
    </row>
    <row r="1415" spans="10:16" ht="15" customHeight="1">
      <c r="J1415" s="50"/>
      <c r="K1415" s="50"/>
      <c r="L1415" s="50"/>
      <c r="M1415" s="50"/>
      <c r="N1415" s="50"/>
      <c r="O1415" s="50"/>
      <c r="P1415" s="50"/>
    </row>
    <row r="1416" spans="10:16" ht="15" customHeight="1">
      <c r="J1416" s="50"/>
      <c r="K1416" s="50"/>
      <c r="L1416" s="50"/>
      <c r="M1416" s="50"/>
      <c r="N1416" s="50"/>
      <c r="O1416" s="50"/>
      <c r="P1416" s="50"/>
    </row>
    <row r="1417" spans="10:16" ht="15" customHeight="1">
      <c r="J1417" s="50"/>
      <c r="K1417" s="50"/>
      <c r="L1417" s="50"/>
      <c r="M1417" s="50"/>
      <c r="N1417" s="50"/>
      <c r="O1417" s="50"/>
      <c r="P1417" s="50"/>
    </row>
    <row r="1418" spans="10:16" ht="15" customHeight="1">
      <c r="J1418" s="50"/>
      <c r="K1418" s="50"/>
      <c r="L1418" s="50"/>
      <c r="M1418" s="50"/>
      <c r="N1418" s="50"/>
      <c r="O1418" s="50"/>
      <c r="P1418" s="50"/>
    </row>
    <row r="1419" spans="10:16" ht="15" customHeight="1">
      <c r="J1419" s="50"/>
      <c r="K1419" s="50"/>
      <c r="L1419" s="50"/>
      <c r="M1419" s="50"/>
      <c r="N1419" s="50"/>
      <c r="O1419" s="50"/>
      <c r="P1419" s="50"/>
    </row>
    <row r="1420" spans="10:16" ht="15" customHeight="1">
      <c r="J1420" s="50"/>
      <c r="K1420" s="50"/>
      <c r="L1420" s="50"/>
      <c r="M1420" s="50"/>
      <c r="N1420" s="50"/>
      <c r="O1420" s="50"/>
      <c r="P1420" s="50"/>
    </row>
    <row r="1421" spans="10:16" ht="15" customHeight="1">
      <c r="J1421" s="50"/>
      <c r="K1421" s="50"/>
      <c r="L1421" s="50"/>
      <c r="M1421" s="50"/>
      <c r="N1421" s="50"/>
      <c r="O1421" s="50"/>
      <c r="P1421" s="50"/>
    </row>
    <row r="1422" spans="10:16" ht="15" customHeight="1">
      <c r="J1422" s="50"/>
      <c r="K1422" s="50"/>
      <c r="L1422" s="50"/>
      <c r="M1422" s="50"/>
      <c r="N1422" s="50"/>
      <c r="O1422" s="50"/>
      <c r="P1422" s="50"/>
    </row>
    <row r="1423" spans="10:16" ht="15" customHeight="1">
      <c r="J1423" s="50"/>
      <c r="K1423" s="50"/>
      <c r="L1423" s="50"/>
      <c r="M1423" s="50"/>
      <c r="N1423" s="50"/>
      <c r="O1423" s="50"/>
      <c r="P1423" s="50"/>
    </row>
    <row r="1424" spans="10:16" ht="15" customHeight="1">
      <c r="J1424" s="50"/>
      <c r="K1424" s="50"/>
      <c r="L1424" s="50"/>
      <c r="M1424" s="50"/>
      <c r="N1424" s="50"/>
      <c r="O1424" s="50"/>
      <c r="P1424" s="50"/>
    </row>
    <row r="1425" spans="10:16" ht="15" customHeight="1">
      <c r="J1425" s="50"/>
      <c r="K1425" s="50"/>
      <c r="L1425" s="50"/>
      <c r="M1425" s="50"/>
      <c r="N1425" s="50"/>
      <c r="O1425" s="50"/>
      <c r="P1425" s="50"/>
    </row>
    <row r="1426" spans="10:16" ht="15" customHeight="1">
      <c r="J1426" s="50"/>
      <c r="K1426" s="50"/>
      <c r="L1426" s="50"/>
      <c r="M1426" s="50"/>
      <c r="N1426" s="50"/>
      <c r="O1426" s="50"/>
      <c r="P1426" s="50"/>
    </row>
    <row r="1427" spans="10:16" ht="15" customHeight="1">
      <c r="J1427" s="50"/>
      <c r="K1427" s="50"/>
      <c r="L1427" s="50"/>
      <c r="M1427" s="50"/>
      <c r="N1427" s="50"/>
      <c r="O1427" s="50"/>
      <c r="P1427" s="50"/>
    </row>
    <row r="1428" spans="10:16" ht="15" customHeight="1">
      <c r="J1428" s="50"/>
      <c r="K1428" s="50"/>
      <c r="L1428" s="50"/>
      <c r="M1428" s="50"/>
      <c r="N1428" s="50"/>
      <c r="O1428" s="50"/>
      <c r="P1428" s="50"/>
    </row>
    <row r="1429" spans="10:16" ht="15" customHeight="1">
      <c r="J1429" s="50"/>
      <c r="K1429" s="50"/>
      <c r="L1429" s="50"/>
      <c r="M1429" s="50"/>
      <c r="N1429" s="50"/>
      <c r="O1429" s="50"/>
      <c r="P1429" s="50"/>
    </row>
    <row r="1430" spans="10:16" ht="15" customHeight="1">
      <c r="J1430" s="50"/>
      <c r="K1430" s="50"/>
      <c r="L1430" s="50"/>
      <c r="M1430" s="50"/>
      <c r="N1430" s="50"/>
      <c r="O1430" s="50"/>
      <c r="P1430" s="50"/>
    </row>
    <row r="1431" spans="10:16" ht="15" customHeight="1">
      <c r="J1431" s="50"/>
      <c r="K1431" s="50"/>
      <c r="L1431" s="50"/>
      <c r="M1431" s="50"/>
      <c r="N1431" s="50"/>
      <c r="O1431" s="50"/>
      <c r="P1431" s="50"/>
    </row>
    <row r="1432" spans="10:16" ht="15" customHeight="1">
      <c r="J1432" s="50"/>
      <c r="K1432" s="50"/>
      <c r="L1432" s="50"/>
      <c r="M1432" s="50"/>
      <c r="N1432" s="50"/>
      <c r="O1432" s="50"/>
      <c r="P1432" s="50"/>
    </row>
    <row r="1433" spans="10:16" ht="15" customHeight="1">
      <c r="J1433" s="50"/>
      <c r="K1433" s="50"/>
      <c r="L1433" s="50"/>
      <c r="M1433" s="50"/>
      <c r="N1433" s="50"/>
      <c r="O1433" s="50"/>
      <c r="P1433" s="50"/>
    </row>
    <row r="1434" spans="10:16" ht="15" customHeight="1">
      <c r="J1434" s="50"/>
      <c r="K1434" s="50"/>
      <c r="L1434" s="50"/>
      <c r="M1434" s="50"/>
      <c r="N1434" s="50"/>
      <c r="O1434" s="50"/>
      <c r="P1434" s="50"/>
    </row>
    <row r="1435" spans="10:16" ht="15" customHeight="1">
      <c r="J1435" s="50"/>
      <c r="K1435" s="50"/>
      <c r="L1435" s="50"/>
      <c r="M1435" s="50"/>
      <c r="N1435" s="50"/>
      <c r="O1435" s="50"/>
      <c r="P1435" s="50"/>
    </row>
    <row r="1436" spans="10:16" ht="15" customHeight="1">
      <c r="J1436" s="50"/>
      <c r="K1436" s="50"/>
      <c r="L1436" s="50"/>
      <c r="M1436" s="50"/>
      <c r="N1436" s="50"/>
      <c r="O1436" s="50"/>
      <c r="P1436" s="50"/>
    </row>
    <row r="1437" spans="10:16" ht="15" customHeight="1">
      <c r="J1437" s="50"/>
      <c r="K1437" s="50"/>
      <c r="L1437" s="50"/>
      <c r="M1437" s="50"/>
      <c r="N1437" s="50"/>
      <c r="O1437" s="50"/>
      <c r="P1437" s="50"/>
    </row>
    <row r="1438" spans="10:16" ht="15" customHeight="1">
      <c r="J1438" s="50"/>
      <c r="K1438" s="50"/>
      <c r="L1438" s="50"/>
      <c r="M1438" s="50"/>
      <c r="N1438" s="50"/>
      <c r="O1438" s="50"/>
      <c r="P1438" s="50"/>
    </row>
    <row r="1439" spans="10:16" ht="15" customHeight="1">
      <c r="J1439" s="50"/>
      <c r="K1439" s="50"/>
      <c r="L1439" s="50"/>
      <c r="M1439" s="50"/>
      <c r="N1439" s="50"/>
      <c r="O1439" s="50"/>
      <c r="P1439" s="50"/>
    </row>
    <row r="1440" spans="10:16" ht="15" customHeight="1">
      <c r="J1440" s="50"/>
      <c r="K1440" s="50"/>
      <c r="L1440" s="50"/>
      <c r="M1440" s="50"/>
      <c r="N1440" s="50"/>
      <c r="O1440" s="50"/>
      <c r="P1440" s="50"/>
    </row>
    <row r="1441" spans="10:16" ht="15" customHeight="1">
      <c r="J1441" s="50"/>
      <c r="K1441" s="50"/>
      <c r="L1441" s="50"/>
      <c r="M1441" s="50"/>
      <c r="N1441" s="50"/>
      <c r="O1441" s="50"/>
      <c r="P1441" s="50"/>
    </row>
    <row r="1442" spans="10:16" ht="15" customHeight="1">
      <c r="J1442" s="50"/>
      <c r="K1442" s="50"/>
      <c r="L1442" s="50"/>
      <c r="M1442" s="50"/>
      <c r="N1442" s="50"/>
      <c r="O1442" s="50"/>
      <c r="P1442" s="50"/>
    </row>
    <row r="1443" spans="10:16" ht="15" customHeight="1">
      <c r="J1443" s="50"/>
      <c r="K1443" s="50"/>
      <c r="L1443" s="50"/>
      <c r="M1443" s="50"/>
      <c r="N1443" s="50"/>
      <c r="O1443" s="50"/>
      <c r="P1443" s="50"/>
    </row>
    <row r="1444" spans="10:16" ht="15" customHeight="1">
      <c r="J1444" s="50"/>
      <c r="K1444" s="50"/>
      <c r="L1444" s="50"/>
      <c r="M1444" s="50"/>
      <c r="N1444" s="50"/>
      <c r="O1444" s="50"/>
      <c r="P1444" s="50"/>
    </row>
    <row r="1445" spans="10:16" ht="15" customHeight="1">
      <c r="J1445" s="50"/>
      <c r="K1445" s="50"/>
      <c r="L1445" s="50"/>
      <c r="M1445" s="50"/>
      <c r="N1445" s="50"/>
      <c r="O1445" s="50"/>
      <c r="P1445" s="50"/>
    </row>
    <row r="1446" spans="10:16" ht="15" customHeight="1">
      <c r="J1446" s="50"/>
      <c r="K1446" s="50"/>
      <c r="L1446" s="50"/>
      <c r="M1446" s="50"/>
      <c r="N1446" s="50"/>
      <c r="O1446" s="50"/>
      <c r="P1446" s="50"/>
    </row>
    <row r="1447" spans="10:16" ht="15" customHeight="1">
      <c r="J1447" s="50"/>
      <c r="K1447" s="50"/>
      <c r="L1447" s="50"/>
      <c r="M1447" s="50"/>
      <c r="N1447" s="50"/>
      <c r="O1447" s="50"/>
      <c r="P1447" s="50"/>
    </row>
    <row r="1448" spans="10:16" ht="15" customHeight="1">
      <c r="J1448" s="50"/>
      <c r="K1448" s="50"/>
      <c r="L1448" s="50"/>
      <c r="M1448" s="50"/>
      <c r="N1448" s="50"/>
      <c r="O1448" s="50"/>
      <c r="P1448" s="50"/>
    </row>
    <row r="1449" spans="10:16" ht="15" customHeight="1">
      <c r="J1449" s="50"/>
      <c r="K1449" s="50"/>
      <c r="L1449" s="50"/>
      <c r="M1449" s="50"/>
      <c r="N1449" s="50"/>
      <c r="O1449" s="50"/>
      <c r="P1449" s="50"/>
    </row>
    <row r="1450" spans="10:16" ht="15" customHeight="1">
      <c r="J1450" s="50"/>
      <c r="K1450" s="50"/>
      <c r="L1450" s="50"/>
      <c r="M1450" s="50"/>
      <c r="N1450" s="50"/>
      <c r="O1450" s="50"/>
      <c r="P1450" s="50"/>
    </row>
    <row r="1451" spans="10:16" ht="15" customHeight="1">
      <c r="J1451" s="50"/>
      <c r="K1451" s="50"/>
      <c r="L1451" s="50"/>
      <c r="M1451" s="50"/>
      <c r="N1451" s="50"/>
      <c r="O1451" s="50"/>
      <c r="P1451" s="50"/>
    </row>
    <row r="1452" spans="10:16" ht="15" customHeight="1">
      <c r="J1452" s="50"/>
      <c r="K1452" s="50"/>
      <c r="L1452" s="50"/>
      <c r="M1452" s="50"/>
      <c r="N1452" s="50"/>
      <c r="O1452" s="50"/>
      <c r="P1452" s="50"/>
    </row>
    <row r="1453" spans="10:16" ht="15" customHeight="1">
      <c r="J1453" s="50"/>
      <c r="K1453" s="50"/>
      <c r="L1453" s="50"/>
      <c r="M1453" s="50"/>
      <c r="N1453" s="50"/>
      <c r="O1453" s="50"/>
      <c r="P1453" s="50"/>
    </row>
    <row r="1454" spans="10:16" ht="15" customHeight="1">
      <c r="J1454" s="50"/>
      <c r="K1454" s="50"/>
      <c r="L1454" s="50"/>
      <c r="M1454" s="50"/>
      <c r="N1454" s="50"/>
      <c r="O1454" s="50"/>
      <c r="P1454" s="50"/>
    </row>
    <row r="1455" spans="10:16" ht="15" customHeight="1">
      <c r="J1455" s="50"/>
      <c r="K1455" s="50"/>
      <c r="L1455" s="50"/>
      <c r="M1455" s="50"/>
      <c r="N1455" s="50"/>
      <c r="O1455" s="50"/>
      <c r="P1455" s="50"/>
    </row>
    <row r="1456" spans="10:16" ht="15" customHeight="1">
      <c r="J1456" s="50"/>
      <c r="K1456" s="50"/>
      <c r="L1456" s="50"/>
      <c r="M1456" s="50"/>
      <c r="N1456" s="50"/>
      <c r="O1456" s="50"/>
      <c r="P1456" s="50"/>
    </row>
    <row r="1457" spans="10:16" ht="15" customHeight="1">
      <c r="J1457" s="50"/>
      <c r="K1457" s="50"/>
      <c r="L1457" s="50"/>
      <c r="M1457" s="50"/>
      <c r="N1457" s="50"/>
      <c r="O1457" s="50"/>
      <c r="P1457" s="50"/>
    </row>
    <row r="1458" spans="10:16" ht="15" customHeight="1">
      <c r="J1458" s="50"/>
      <c r="K1458" s="50"/>
      <c r="L1458" s="50"/>
      <c r="M1458" s="50"/>
      <c r="N1458" s="50"/>
      <c r="O1458" s="50"/>
      <c r="P1458" s="50"/>
    </row>
    <row r="1459" spans="10:16" ht="15" customHeight="1">
      <c r="J1459" s="50"/>
      <c r="K1459" s="50"/>
      <c r="L1459" s="50"/>
      <c r="M1459" s="50"/>
      <c r="N1459" s="50"/>
      <c r="O1459" s="50"/>
      <c r="P1459" s="50"/>
    </row>
    <row r="1460" spans="10:16" ht="15" customHeight="1">
      <c r="J1460" s="50"/>
      <c r="K1460" s="50"/>
      <c r="L1460" s="50"/>
      <c r="M1460" s="50"/>
      <c r="N1460" s="50"/>
      <c r="O1460" s="50"/>
      <c r="P1460" s="50"/>
    </row>
    <row r="1461" spans="10:16" ht="15" customHeight="1">
      <c r="J1461" s="50"/>
      <c r="K1461" s="50"/>
      <c r="L1461" s="50"/>
      <c r="M1461" s="50"/>
      <c r="N1461" s="50"/>
      <c r="O1461" s="50"/>
      <c r="P1461" s="50"/>
    </row>
    <row r="1462" spans="10:16" ht="15" customHeight="1">
      <c r="J1462" s="50"/>
      <c r="K1462" s="50"/>
      <c r="L1462" s="50"/>
      <c r="M1462" s="50"/>
      <c r="N1462" s="50"/>
      <c r="O1462" s="50"/>
      <c r="P1462" s="50"/>
    </row>
    <row r="1463" spans="10:16" ht="15" customHeight="1">
      <c r="J1463" s="50"/>
      <c r="K1463" s="50"/>
      <c r="L1463" s="50"/>
      <c r="M1463" s="50"/>
      <c r="N1463" s="50"/>
      <c r="O1463" s="50"/>
      <c r="P1463" s="50"/>
    </row>
    <row r="1464" spans="10:16" ht="15" customHeight="1">
      <c r="J1464" s="50"/>
      <c r="K1464" s="50"/>
      <c r="L1464" s="50"/>
      <c r="M1464" s="50"/>
      <c r="N1464" s="50"/>
      <c r="O1464" s="50"/>
      <c r="P1464" s="50"/>
    </row>
    <row r="1465" spans="10:16" ht="15" customHeight="1">
      <c r="J1465" s="50"/>
      <c r="K1465" s="50"/>
      <c r="L1465" s="50"/>
      <c r="M1465" s="50"/>
      <c r="N1465" s="50"/>
      <c r="O1465" s="50"/>
      <c r="P1465" s="50"/>
    </row>
    <row r="1466" spans="10:16" ht="15" customHeight="1">
      <c r="J1466" s="50"/>
      <c r="K1466" s="50"/>
      <c r="L1466" s="50"/>
      <c r="M1466" s="50"/>
      <c r="N1466" s="50"/>
      <c r="O1466" s="50"/>
      <c r="P1466" s="50"/>
    </row>
    <row r="1467" spans="10:16" ht="15" customHeight="1">
      <c r="J1467" s="50"/>
      <c r="K1467" s="50"/>
      <c r="L1467" s="50"/>
      <c r="M1467" s="50"/>
      <c r="N1467" s="50"/>
      <c r="O1467" s="50"/>
      <c r="P1467" s="50"/>
    </row>
    <row r="1468" spans="10:16" ht="15" customHeight="1">
      <c r="J1468" s="50"/>
      <c r="K1468" s="50"/>
      <c r="L1468" s="50"/>
      <c r="M1468" s="50"/>
      <c r="N1468" s="50"/>
      <c r="O1468" s="50"/>
      <c r="P1468" s="50"/>
    </row>
    <row r="1469" spans="10:16" ht="15" customHeight="1">
      <c r="J1469" s="50"/>
      <c r="K1469" s="50"/>
      <c r="L1469" s="50"/>
      <c r="M1469" s="50"/>
      <c r="N1469" s="50"/>
      <c r="O1469" s="50"/>
      <c r="P1469" s="50"/>
    </row>
    <row r="1470" spans="10:16" ht="15" customHeight="1">
      <c r="J1470" s="50"/>
      <c r="K1470" s="50"/>
      <c r="L1470" s="50"/>
      <c r="M1470" s="50"/>
      <c r="N1470" s="50"/>
      <c r="O1470" s="50"/>
      <c r="P1470" s="50"/>
    </row>
    <row r="1471" spans="10:16" ht="15" customHeight="1">
      <c r="J1471" s="50"/>
      <c r="K1471" s="50"/>
      <c r="L1471" s="50"/>
      <c r="M1471" s="50"/>
      <c r="N1471" s="50"/>
      <c r="O1471" s="50"/>
      <c r="P1471" s="50"/>
    </row>
    <row r="1472" spans="10:16" ht="15" customHeight="1">
      <c r="J1472" s="50"/>
      <c r="K1472" s="50"/>
      <c r="L1472" s="50"/>
      <c r="M1472" s="50"/>
      <c r="N1472" s="50"/>
      <c r="O1472" s="50"/>
      <c r="P1472" s="50"/>
    </row>
    <row r="1473" spans="10:16" ht="15" customHeight="1">
      <c r="J1473" s="50"/>
      <c r="K1473" s="50"/>
      <c r="L1473" s="50"/>
      <c r="M1473" s="50"/>
      <c r="N1473" s="50"/>
      <c r="O1473" s="50"/>
      <c r="P1473" s="50"/>
    </row>
    <row r="1474" spans="10:16" ht="15" customHeight="1">
      <c r="J1474" s="50"/>
      <c r="K1474" s="50"/>
      <c r="L1474" s="50"/>
      <c r="M1474" s="50"/>
      <c r="N1474" s="50"/>
      <c r="O1474" s="50"/>
      <c r="P1474" s="50"/>
    </row>
    <row r="1475" spans="10:16" ht="15" customHeight="1">
      <c r="J1475" s="50"/>
      <c r="K1475" s="50"/>
      <c r="L1475" s="50"/>
      <c r="M1475" s="50"/>
      <c r="N1475" s="50"/>
      <c r="O1475" s="50"/>
      <c r="P1475" s="50"/>
    </row>
    <row r="1476" spans="10:16" ht="15" customHeight="1">
      <c r="J1476" s="50"/>
      <c r="K1476" s="50"/>
      <c r="L1476" s="50"/>
      <c r="M1476" s="50"/>
      <c r="N1476" s="50"/>
      <c r="O1476" s="50"/>
      <c r="P1476" s="50"/>
    </row>
    <row r="1477" spans="10:16" ht="15" customHeight="1">
      <c r="J1477" s="50"/>
      <c r="K1477" s="50"/>
      <c r="L1477" s="50"/>
      <c r="M1477" s="50"/>
      <c r="N1477" s="50"/>
      <c r="O1477" s="50"/>
      <c r="P1477" s="50"/>
    </row>
    <row r="1478" spans="10:16" ht="15" customHeight="1">
      <c r="J1478" s="50"/>
      <c r="K1478" s="50"/>
      <c r="L1478" s="50"/>
      <c r="M1478" s="50"/>
      <c r="N1478" s="50"/>
      <c r="O1478" s="50"/>
      <c r="P1478" s="50"/>
    </row>
    <row r="1479" spans="10:16" ht="15" customHeight="1">
      <c r="J1479" s="50"/>
      <c r="K1479" s="50"/>
      <c r="L1479" s="50"/>
      <c r="M1479" s="50"/>
      <c r="N1479" s="50"/>
      <c r="O1479" s="50"/>
      <c r="P1479" s="50"/>
    </row>
    <row r="1480" spans="10:16" ht="15" customHeight="1">
      <c r="J1480" s="50"/>
      <c r="K1480" s="50"/>
      <c r="L1480" s="50"/>
      <c r="M1480" s="50"/>
      <c r="N1480" s="50"/>
      <c r="O1480" s="50"/>
      <c r="P1480" s="50"/>
    </row>
    <row r="1481" spans="10:16" ht="15" customHeight="1">
      <c r="J1481" s="50"/>
      <c r="K1481" s="50"/>
      <c r="L1481" s="50"/>
      <c r="M1481" s="50"/>
      <c r="N1481" s="50"/>
      <c r="O1481" s="50"/>
      <c r="P1481" s="50"/>
    </row>
    <row r="1482" spans="10:16" ht="15" customHeight="1">
      <c r="J1482" s="50"/>
      <c r="K1482" s="50"/>
      <c r="L1482" s="50"/>
      <c r="M1482" s="50"/>
      <c r="N1482" s="50"/>
      <c r="O1482" s="50"/>
      <c r="P1482" s="50"/>
    </row>
    <row r="1483" spans="10:16" ht="15" customHeight="1">
      <c r="J1483" s="50"/>
      <c r="K1483" s="50"/>
      <c r="L1483" s="50"/>
      <c r="M1483" s="50"/>
      <c r="N1483" s="50"/>
      <c r="O1483" s="50"/>
      <c r="P1483" s="50"/>
    </row>
    <row r="1484" spans="10:16" ht="15" customHeight="1">
      <c r="J1484" s="50"/>
      <c r="K1484" s="50"/>
      <c r="L1484" s="50"/>
      <c r="M1484" s="50"/>
      <c r="N1484" s="50"/>
      <c r="O1484" s="50"/>
      <c r="P1484" s="50"/>
    </row>
    <row r="1485" spans="10:16" ht="15" customHeight="1">
      <c r="J1485" s="50"/>
      <c r="K1485" s="50"/>
      <c r="L1485" s="50"/>
      <c r="M1485" s="50"/>
      <c r="N1485" s="50"/>
      <c r="O1485" s="50"/>
      <c r="P1485" s="50"/>
    </row>
    <row r="1486" spans="10:16" ht="15" customHeight="1">
      <c r="J1486" s="50"/>
      <c r="K1486" s="50"/>
      <c r="L1486" s="50"/>
      <c r="M1486" s="50"/>
      <c r="N1486" s="50"/>
      <c r="O1486" s="50"/>
      <c r="P1486" s="50"/>
    </row>
    <row r="1487" spans="10:16" ht="15" customHeight="1">
      <c r="J1487" s="50"/>
      <c r="K1487" s="50"/>
      <c r="L1487" s="50"/>
      <c r="M1487" s="50"/>
      <c r="N1487" s="50"/>
      <c r="O1487" s="50"/>
      <c r="P1487" s="50"/>
    </row>
    <row r="1488" spans="10:16" ht="15" customHeight="1">
      <c r="J1488" s="50"/>
      <c r="K1488" s="50"/>
      <c r="L1488" s="50"/>
      <c r="M1488" s="50"/>
      <c r="N1488" s="50"/>
      <c r="O1488" s="50"/>
      <c r="P1488" s="50"/>
    </row>
    <row r="1489" spans="10:16" ht="15" customHeight="1">
      <c r="J1489" s="50"/>
      <c r="K1489" s="50"/>
      <c r="L1489" s="50"/>
      <c r="M1489" s="50"/>
      <c r="N1489" s="50"/>
      <c r="O1489" s="50"/>
      <c r="P1489" s="50"/>
    </row>
    <row r="1490" spans="10:16" ht="15" customHeight="1">
      <c r="J1490" s="50"/>
      <c r="K1490" s="50"/>
      <c r="L1490" s="50"/>
      <c r="M1490" s="50"/>
      <c r="N1490" s="50"/>
      <c r="O1490" s="50"/>
      <c r="P1490" s="50"/>
    </row>
    <row r="1491" spans="10:16" ht="15" customHeight="1">
      <c r="J1491" s="50"/>
      <c r="K1491" s="50"/>
      <c r="L1491" s="50"/>
      <c r="M1491" s="50"/>
      <c r="N1491" s="50"/>
      <c r="O1491" s="50"/>
      <c r="P1491" s="50"/>
    </row>
    <row r="1492" spans="10:16" ht="15" customHeight="1">
      <c r="J1492" s="50"/>
      <c r="K1492" s="50"/>
      <c r="L1492" s="50"/>
      <c r="M1492" s="50"/>
      <c r="N1492" s="50"/>
      <c r="O1492" s="50"/>
      <c r="P1492" s="50"/>
    </row>
    <row r="1493" spans="10:16" ht="15" customHeight="1">
      <c r="J1493" s="50"/>
      <c r="K1493" s="50"/>
      <c r="L1493" s="50"/>
      <c r="M1493" s="50"/>
      <c r="N1493" s="50"/>
      <c r="O1493" s="50"/>
      <c r="P1493" s="50"/>
    </row>
    <row r="1494" spans="10:16" ht="15" customHeight="1">
      <c r="J1494" s="50"/>
      <c r="K1494" s="50"/>
      <c r="L1494" s="50"/>
      <c r="M1494" s="50"/>
      <c r="N1494" s="50"/>
      <c r="O1494" s="50"/>
      <c r="P1494" s="50"/>
    </row>
    <row r="1495" spans="10:16" ht="15" customHeight="1">
      <c r="J1495" s="50"/>
      <c r="K1495" s="50"/>
      <c r="L1495" s="50"/>
      <c r="M1495" s="50"/>
      <c r="N1495" s="50"/>
      <c r="O1495" s="50"/>
      <c r="P1495" s="50"/>
    </row>
    <row r="1496" spans="10:16" ht="15" customHeight="1">
      <c r="J1496" s="50"/>
      <c r="K1496" s="50"/>
      <c r="L1496" s="50"/>
      <c r="M1496" s="50"/>
      <c r="N1496" s="50"/>
      <c r="O1496" s="50"/>
      <c r="P1496" s="50"/>
    </row>
    <row r="1497" spans="10:16" ht="15" customHeight="1">
      <c r="J1497" s="50"/>
      <c r="K1497" s="50"/>
      <c r="L1497" s="50"/>
      <c r="M1497" s="50"/>
      <c r="N1497" s="50"/>
      <c r="O1497" s="50"/>
      <c r="P1497" s="50"/>
    </row>
    <row r="1498" spans="10:16" ht="15" customHeight="1">
      <c r="J1498" s="50"/>
      <c r="K1498" s="50"/>
      <c r="L1498" s="50"/>
      <c r="M1498" s="50"/>
      <c r="N1498" s="50"/>
      <c r="O1498" s="50"/>
      <c r="P1498" s="50"/>
    </row>
    <row r="1499" spans="10:16" ht="15" customHeight="1">
      <c r="J1499" s="50"/>
      <c r="K1499" s="50"/>
      <c r="L1499" s="50"/>
      <c r="M1499" s="50"/>
      <c r="N1499" s="50"/>
      <c r="O1499" s="50"/>
      <c r="P1499" s="50"/>
    </row>
    <row r="1500" spans="10:16" ht="15" customHeight="1">
      <c r="J1500" s="50"/>
      <c r="K1500" s="50"/>
      <c r="L1500" s="50"/>
      <c r="M1500" s="50"/>
      <c r="N1500" s="50"/>
      <c r="O1500" s="50"/>
      <c r="P1500" s="50"/>
    </row>
    <row r="1501" spans="10:16" ht="15" customHeight="1">
      <c r="J1501" s="50"/>
      <c r="K1501" s="50"/>
      <c r="L1501" s="50"/>
      <c r="M1501" s="50"/>
      <c r="N1501" s="50"/>
      <c r="O1501" s="50"/>
      <c r="P1501" s="50"/>
    </row>
    <row r="1502" spans="10:16" ht="15" customHeight="1">
      <c r="J1502" s="50"/>
      <c r="K1502" s="50"/>
      <c r="L1502" s="50"/>
      <c r="M1502" s="50"/>
      <c r="N1502" s="50"/>
      <c r="O1502" s="50"/>
      <c r="P1502" s="50"/>
    </row>
    <row r="1503" spans="10:16" ht="15" customHeight="1">
      <c r="J1503" s="50"/>
      <c r="K1503" s="50"/>
      <c r="L1503" s="50"/>
      <c r="M1503" s="50"/>
      <c r="N1503" s="50"/>
      <c r="O1503" s="50"/>
      <c r="P1503" s="50"/>
    </row>
    <row r="1504" spans="10:16" ht="15" customHeight="1">
      <c r="J1504" s="50"/>
      <c r="K1504" s="50"/>
      <c r="L1504" s="50"/>
      <c r="M1504" s="50"/>
      <c r="N1504" s="50"/>
      <c r="O1504" s="50"/>
      <c r="P1504" s="50"/>
    </row>
    <row r="1505" spans="10:16" ht="15" customHeight="1">
      <c r="J1505" s="50"/>
      <c r="K1505" s="50"/>
      <c r="L1505" s="50"/>
      <c r="M1505" s="50"/>
      <c r="N1505" s="50"/>
      <c r="O1505" s="50"/>
      <c r="P1505" s="50"/>
    </row>
    <row r="1506" spans="10:16" ht="15" customHeight="1">
      <c r="J1506" s="50"/>
      <c r="K1506" s="50"/>
      <c r="L1506" s="50"/>
      <c r="M1506" s="50"/>
      <c r="N1506" s="50"/>
      <c r="O1506" s="50"/>
      <c r="P1506" s="50"/>
    </row>
    <row r="1507" spans="10:16" ht="15" customHeight="1">
      <c r="J1507" s="50"/>
      <c r="K1507" s="50"/>
      <c r="L1507" s="50"/>
      <c r="M1507" s="50"/>
      <c r="N1507" s="50"/>
      <c r="O1507" s="50"/>
      <c r="P1507" s="50"/>
    </row>
    <row r="1508" spans="10:16" ht="15" customHeight="1">
      <c r="J1508" s="50"/>
      <c r="K1508" s="50"/>
      <c r="L1508" s="50"/>
      <c r="M1508" s="50"/>
      <c r="N1508" s="50"/>
      <c r="O1508" s="50"/>
      <c r="P1508" s="50"/>
    </row>
    <row r="1509" spans="10:16" ht="15" customHeight="1">
      <c r="J1509" s="50"/>
      <c r="K1509" s="50"/>
      <c r="L1509" s="50"/>
      <c r="M1509" s="50"/>
      <c r="N1509" s="50"/>
      <c r="O1509" s="50"/>
      <c r="P1509" s="50"/>
    </row>
    <row r="1510" spans="10:16" ht="15" customHeight="1">
      <c r="J1510" s="50"/>
      <c r="K1510" s="50"/>
      <c r="L1510" s="50"/>
      <c r="M1510" s="50"/>
      <c r="N1510" s="50"/>
      <c r="O1510" s="50"/>
      <c r="P1510" s="50"/>
    </row>
    <row r="1511" spans="10:16" ht="15" customHeight="1">
      <c r="J1511" s="50"/>
      <c r="K1511" s="50"/>
      <c r="L1511" s="50"/>
      <c r="M1511" s="50"/>
      <c r="N1511" s="50"/>
      <c r="O1511" s="50"/>
      <c r="P1511" s="50"/>
    </row>
    <row r="1512" spans="10:16" ht="15" customHeight="1">
      <c r="J1512" s="50"/>
      <c r="K1512" s="50"/>
      <c r="L1512" s="50"/>
      <c r="M1512" s="50"/>
      <c r="N1512" s="50"/>
      <c r="O1512" s="50"/>
      <c r="P1512" s="50"/>
    </row>
    <row r="1513" spans="10:16" ht="15" customHeight="1">
      <c r="J1513" s="50"/>
      <c r="K1513" s="50"/>
      <c r="L1513" s="50"/>
      <c r="M1513" s="50"/>
      <c r="N1513" s="50"/>
      <c r="O1513" s="50"/>
      <c r="P1513" s="50"/>
    </row>
    <row r="1514" spans="10:16" ht="15" customHeight="1">
      <c r="J1514" s="50"/>
      <c r="K1514" s="50"/>
      <c r="L1514" s="50"/>
      <c r="M1514" s="50"/>
      <c r="N1514" s="50"/>
      <c r="O1514" s="50"/>
      <c r="P1514" s="50"/>
    </row>
    <row r="1515" spans="10:16" ht="15" customHeight="1">
      <c r="J1515" s="50"/>
      <c r="K1515" s="50"/>
      <c r="L1515" s="50"/>
      <c r="M1515" s="50"/>
      <c r="N1515" s="50"/>
      <c r="O1515" s="50"/>
      <c r="P1515" s="50"/>
    </row>
    <row r="1516" spans="10:16" ht="15" customHeight="1">
      <c r="J1516" s="50"/>
      <c r="K1516" s="50"/>
      <c r="L1516" s="50"/>
      <c r="M1516" s="50"/>
      <c r="N1516" s="50"/>
      <c r="O1516" s="50"/>
      <c r="P1516" s="50"/>
    </row>
    <row r="1517" spans="10:16" ht="15" customHeight="1">
      <c r="J1517" s="50"/>
      <c r="K1517" s="50"/>
      <c r="L1517" s="50"/>
      <c r="M1517" s="50"/>
      <c r="N1517" s="50"/>
      <c r="O1517" s="50"/>
      <c r="P1517" s="50"/>
    </row>
    <row r="1518" spans="10:16" ht="15" customHeight="1">
      <c r="J1518" s="50"/>
      <c r="K1518" s="50"/>
      <c r="L1518" s="50"/>
      <c r="M1518" s="50"/>
      <c r="N1518" s="50"/>
      <c r="O1518" s="50"/>
      <c r="P1518" s="50"/>
    </row>
    <row r="1519" spans="10:16" ht="15" customHeight="1">
      <c r="J1519" s="50"/>
      <c r="K1519" s="50"/>
      <c r="L1519" s="50"/>
      <c r="M1519" s="50"/>
      <c r="N1519" s="50"/>
      <c r="O1519" s="50"/>
      <c r="P1519" s="50"/>
    </row>
    <row r="1520" spans="10:16" ht="15" customHeight="1">
      <c r="J1520" s="50"/>
      <c r="K1520" s="50"/>
      <c r="L1520" s="50"/>
      <c r="M1520" s="50"/>
      <c r="N1520" s="50"/>
      <c r="O1520" s="50"/>
      <c r="P1520" s="50"/>
    </row>
    <row r="1521" spans="10:16" ht="15" customHeight="1">
      <c r="J1521" s="50"/>
      <c r="K1521" s="50"/>
      <c r="L1521" s="50"/>
      <c r="M1521" s="50"/>
      <c r="N1521" s="50"/>
      <c r="O1521" s="50"/>
      <c r="P1521" s="50"/>
    </row>
    <row r="1522" spans="10:16" ht="15" customHeight="1">
      <c r="J1522" s="50"/>
      <c r="K1522" s="50"/>
      <c r="L1522" s="50"/>
      <c r="M1522" s="50"/>
      <c r="N1522" s="50"/>
      <c r="O1522" s="50"/>
      <c r="P1522" s="50"/>
    </row>
    <row r="1523" spans="10:16" ht="15" customHeight="1">
      <c r="J1523" s="50"/>
      <c r="K1523" s="50"/>
      <c r="L1523" s="50"/>
      <c r="M1523" s="50"/>
      <c r="N1523" s="50"/>
      <c r="O1523" s="50"/>
      <c r="P1523" s="50"/>
    </row>
    <row r="1524" spans="10:16" ht="15" customHeight="1">
      <c r="J1524" s="50"/>
      <c r="K1524" s="50"/>
      <c r="L1524" s="50"/>
      <c r="M1524" s="50"/>
      <c r="N1524" s="50"/>
      <c r="O1524" s="50"/>
      <c r="P1524" s="50"/>
    </row>
    <row r="1525" spans="10:16" ht="15" customHeight="1">
      <c r="J1525" s="50"/>
      <c r="K1525" s="50"/>
      <c r="L1525" s="50"/>
      <c r="M1525" s="50"/>
      <c r="N1525" s="50"/>
      <c r="O1525" s="50"/>
      <c r="P1525" s="50"/>
    </row>
    <row r="1526" spans="10:16" ht="15" customHeight="1">
      <c r="J1526" s="50"/>
      <c r="K1526" s="50"/>
      <c r="L1526" s="50"/>
      <c r="M1526" s="50"/>
      <c r="N1526" s="50"/>
      <c r="O1526" s="50"/>
      <c r="P1526" s="50"/>
    </row>
    <row r="1527" spans="10:16" ht="15" customHeight="1">
      <c r="J1527" s="50"/>
      <c r="K1527" s="50"/>
      <c r="L1527" s="50"/>
      <c r="M1527" s="50"/>
      <c r="N1527" s="50"/>
      <c r="O1527" s="50"/>
      <c r="P1527" s="50"/>
    </row>
    <row r="1528" spans="10:16" ht="15" customHeight="1">
      <c r="J1528" s="50"/>
      <c r="K1528" s="50"/>
      <c r="L1528" s="50"/>
      <c r="M1528" s="50"/>
      <c r="N1528" s="50"/>
      <c r="O1528" s="50"/>
      <c r="P1528" s="50"/>
    </row>
    <row r="1529" spans="10:16" ht="15" customHeight="1">
      <c r="J1529" s="50"/>
      <c r="K1529" s="50"/>
      <c r="L1529" s="50"/>
      <c r="M1529" s="50"/>
      <c r="N1529" s="50"/>
      <c r="O1529" s="50"/>
      <c r="P1529" s="50"/>
    </row>
    <row r="1530" spans="10:16" ht="15" customHeight="1">
      <c r="J1530" s="50"/>
      <c r="K1530" s="50"/>
      <c r="L1530" s="50"/>
      <c r="M1530" s="50"/>
      <c r="N1530" s="50"/>
      <c r="O1530" s="50"/>
      <c r="P1530" s="50"/>
    </row>
    <row r="1531" spans="10:16" ht="15" customHeight="1">
      <c r="J1531" s="50"/>
      <c r="K1531" s="50"/>
      <c r="L1531" s="50"/>
      <c r="M1531" s="50"/>
      <c r="N1531" s="50"/>
      <c r="O1531" s="50"/>
      <c r="P1531" s="50"/>
    </row>
    <row r="1532" spans="10:16" ht="15" customHeight="1">
      <c r="J1532" s="50"/>
      <c r="K1532" s="50"/>
      <c r="L1532" s="50"/>
      <c r="M1532" s="50"/>
      <c r="N1532" s="50"/>
      <c r="O1532" s="50"/>
      <c r="P1532" s="50"/>
    </row>
    <row r="1533" spans="10:16" ht="15" customHeight="1">
      <c r="J1533" s="50"/>
      <c r="K1533" s="50"/>
      <c r="L1533" s="50"/>
      <c r="M1533" s="50"/>
      <c r="N1533" s="50"/>
      <c r="O1533" s="50"/>
      <c r="P1533" s="50"/>
    </row>
    <row r="1534" spans="10:16" ht="15" customHeight="1">
      <c r="J1534" s="50"/>
      <c r="K1534" s="50"/>
      <c r="L1534" s="50"/>
      <c r="M1534" s="50"/>
      <c r="N1534" s="50"/>
      <c r="O1534" s="50"/>
      <c r="P1534" s="50"/>
    </row>
    <row r="1535" spans="10:16" ht="15" customHeight="1">
      <c r="J1535" s="50"/>
      <c r="K1535" s="50"/>
      <c r="L1535" s="50"/>
      <c r="M1535" s="50"/>
      <c r="N1535" s="50"/>
      <c r="O1535" s="50"/>
      <c r="P1535" s="50"/>
    </row>
    <row r="1536" spans="10:16" ht="15" customHeight="1">
      <c r="J1536" s="50"/>
      <c r="K1536" s="50"/>
      <c r="L1536" s="50"/>
      <c r="M1536" s="50"/>
      <c r="N1536" s="50"/>
      <c r="O1536" s="50"/>
      <c r="P1536" s="50"/>
    </row>
    <row r="1537" spans="10:16" ht="15" customHeight="1">
      <c r="J1537" s="50"/>
      <c r="K1537" s="50"/>
      <c r="L1537" s="50"/>
      <c r="M1537" s="50"/>
      <c r="N1537" s="50"/>
      <c r="O1537" s="50"/>
      <c r="P1537" s="50"/>
    </row>
    <row r="1538" spans="10:16" ht="15" customHeight="1">
      <c r="J1538" s="50"/>
      <c r="K1538" s="50"/>
      <c r="L1538" s="50"/>
      <c r="M1538" s="50"/>
      <c r="N1538" s="50"/>
      <c r="O1538" s="50"/>
      <c r="P1538" s="50"/>
    </row>
    <row r="1539" spans="10:16" ht="15" customHeight="1">
      <c r="J1539" s="50"/>
      <c r="K1539" s="50"/>
      <c r="L1539" s="50"/>
      <c r="M1539" s="50"/>
      <c r="N1539" s="50"/>
      <c r="O1539" s="50"/>
      <c r="P1539" s="50"/>
    </row>
    <row r="1540" spans="10:16" ht="15" customHeight="1">
      <c r="J1540" s="50"/>
      <c r="K1540" s="50"/>
      <c r="L1540" s="50"/>
      <c r="M1540" s="50"/>
      <c r="N1540" s="50"/>
      <c r="O1540" s="50"/>
      <c r="P1540" s="50"/>
    </row>
    <row r="1541" spans="10:16" ht="15" customHeight="1">
      <c r="J1541" s="50"/>
      <c r="K1541" s="50"/>
      <c r="L1541" s="50"/>
      <c r="M1541" s="50"/>
      <c r="N1541" s="50"/>
      <c r="O1541" s="50"/>
      <c r="P1541" s="50"/>
    </row>
    <row r="1542" spans="10:16" ht="15" customHeight="1">
      <c r="J1542" s="50"/>
      <c r="K1542" s="50"/>
      <c r="L1542" s="50"/>
      <c r="M1542" s="50"/>
      <c r="N1542" s="50"/>
      <c r="O1542" s="50"/>
      <c r="P1542" s="50"/>
    </row>
    <row r="1543" spans="10:16" ht="15" customHeight="1">
      <c r="J1543" s="50"/>
      <c r="K1543" s="50"/>
      <c r="L1543" s="50"/>
      <c r="M1543" s="50"/>
      <c r="N1543" s="50"/>
      <c r="O1543" s="50"/>
      <c r="P1543" s="50"/>
    </row>
    <row r="1544" spans="10:16" ht="15" customHeight="1">
      <c r="J1544" s="50"/>
      <c r="K1544" s="50"/>
      <c r="L1544" s="50"/>
      <c r="M1544" s="50"/>
      <c r="N1544" s="50"/>
      <c r="O1544" s="50"/>
      <c r="P1544" s="50"/>
    </row>
    <row r="1545" spans="10:16" ht="15" customHeight="1">
      <c r="J1545" s="50"/>
      <c r="K1545" s="50"/>
      <c r="L1545" s="50"/>
      <c r="M1545" s="50"/>
      <c r="N1545" s="50"/>
      <c r="O1545" s="50"/>
      <c r="P1545" s="50"/>
    </row>
    <row r="1546" spans="10:16" ht="15" customHeight="1">
      <c r="J1546" s="50"/>
      <c r="K1546" s="50"/>
      <c r="L1546" s="50"/>
      <c r="M1546" s="50"/>
      <c r="N1546" s="50"/>
      <c r="O1546" s="50"/>
      <c r="P1546" s="50"/>
    </row>
    <row r="1547" spans="10:16" ht="15" customHeight="1">
      <c r="J1547" s="50"/>
      <c r="K1547" s="50"/>
      <c r="L1547" s="50"/>
      <c r="M1547" s="50"/>
      <c r="N1547" s="50"/>
      <c r="O1547" s="50"/>
      <c r="P1547" s="50"/>
    </row>
    <row r="1548" spans="10:16" ht="15" customHeight="1">
      <c r="J1548" s="50"/>
      <c r="K1548" s="50"/>
      <c r="L1548" s="50"/>
      <c r="M1548" s="50"/>
      <c r="N1548" s="50"/>
      <c r="O1548" s="50"/>
      <c r="P1548" s="50"/>
    </row>
    <row r="1549" spans="10:16" ht="15" customHeight="1">
      <c r="J1549" s="50"/>
      <c r="K1549" s="50"/>
      <c r="L1549" s="50"/>
      <c r="M1549" s="50"/>
      <c r="N1549" s="50"/>
      <c r="O1549" s="50"/>
      <c r="P1549" s="50"/>
    </row>
    <row r="1550" spans="10:16" ht="15" customHeight="1">
      <c r="J1550" s="50"/>
      <c r="K1550" s="50"/>
      <c r="L1550" s="50"/>
      <c r="M1550" s="50"/>
      <c r="N1550" s="50"/>
      <c r="O1550" s="50"/>
      <c r="P1550" s="50"/>
    </row>
    <row r="1551" spans="10:16" ht="15" customHeight="1">
      <c r="J1551" s="50"/>
      <c r="K1551" s="50"/>
      <c r="L1551" s="50"/>
      <c r="M1551" s="50"/>
      <c r="N1551" s="50"/>
      <c r="O1551" s="50"/>
      <c r="P1551" s="50"/>
    </row>
    <row r="1552" spans="10:16" ht="15" customHeight="1">
      <c r="J1552" s="50"/>
      <c r="K1552" s="50"/>
      <c r="L1552" s="50"/>
      <c r="M1552" s="50"/>
      <c r="N1552" s="50"/>
      <c r="O1552" s="50"/>
      <c r="P1552" s="50"/>
    </row>
    <row r="1553" spans="10:16" ht="15" customHeight="1">
      <c r="J1553" s="50"/>
      <c r="K1553" s="50"/>
      <c r="L1553" s="50"/>
      <c r="M1553" s="50"/>
      <c r="N1553" s="50"/>
      <c r="O1553" s="50"/>
      <c r="P1553" s="50"/>
    </row>
    <row r="1554" spans="10:16" ht="15" customHeight="1">
      <c r="J1554" s="50"/>
      <c r="K1554" s="50"/>
      <c r="L1554" s="50"/>
      <c r="M1554" s="50"/>
      <c r="N1554" s="50"/>
      <c r="O1554" s="50"/>
      <c r="P1554" s="50"/>
    </row>
    <row r="1555" spans="10:16" ht="15" customHeight="1">
      <c r="J1555" s="50"/>
      <c r="K1555" s="50"/>
      <c r="L1555" s="50"/>
      <c r="M1555" s="50"/>
      <c r="N1555" s="50"/>
      <c r="O1555" s="50"/>
      <c r="P1555" s="50"/>
    </row>
    <row r="1556" spans="10:16" ht="15" customHeight="1">
      <c r="J1556" s="50"/>
      <c r="K1556" s="50"/>
      <c r="L1556" s="50"/>
      <c r="M1556" s="50"/>
      <c r="N1556" s="50"/>
      <c r="O1556" s="50"/>
      <c r="P1556" s="50"/>
    </row>
    <row r="1557" spans="10:16" ht="15" customHeight="1">
      <c r="J1557" s="50"/>
      <c r="K1557" s="50"/>
      <c r="L1557" s="50"/>
      <c r="M1557" s="50"/>
      <c r="N1557" s="50"/>
      <c r="O1557" s="50"/>
      <c r="P1557" s="50"/>
    </row>
    <row r="1558" spans="10:16" ht="15" customHeight="1">
      <c r="J1558" s="50"/>
      <c r="K1558" s="50"/>
      <c r="L1558" s="50"/>
      <c r="M1558" s="50"/>
      <c r="N1558" s="50"/>
      <c r="O1558" s="50"/>
      <c r="P1558" s="50"/>
    </row>
    <row r="1559" spans="10:16" ht="15" customHeight="1">
      <c r="J1559" s="50"/>
      <c r="K1559" s="50"/>
      <c r="L1559" s="50"/>
      <c r="M1559" s="50"/>
      <c r="N1559" s="50"/>
      <c r="O1559" s="50"/>
      <c r="P1559" s="50"/>
    </row>
    <row r="1560" spans="10:16" ht="15" customHeight="1">
      <c r="J1560" s="50"/>
      <c r="K1560" s="50"/>
      <c r="L1560" s="50"/>
      <c r="M1560" s="50"/>
      <c r="N1560" s="50"/>
      <c r="O1560" s="50"/>
      <c r="P1560" s="50"/>
    </row>
    <row r="1561" spans="10:16" ht="15" customHeight="1">
      <c r="J1561" s="50"/>
      <c r="K1561" s="50"/>
      <c r="L1561" s="50"/>
      <c r="M1561" s="50"/>
      <c r="N1561" s="50"/>
      <c r="O1561" s="50"/>
      <c r="P1561" s="50"/>
    </row>
    <row r="1562" spans="10:16" ht="15" customHeight="1">
      <c r="J1562" s="50"/>
      <c r="K1562" s="50"/>
      <c r="L1562" s="50"/>
      <c r="M1562" s="50"/>
      <c r="N1562" s="50"/>
      <c r="O1562" s="50"/>
      <c r="P1562" s="50"/>
    </row>
    <row r="1563" spans="10:16" ht="15" customHeight="1">
      <c r="J1563" s="50"/>
      <c r="K1563" s="50"/>
      <c r="L1563" s="50"/>
      <c r="M1563" s="50"/>
      <c r="N1563" s="50"/>
      <c r="O1563" s="50"/>
      <c r="P1563" s="50"/>
    </row>
    <row r="1564" spans="10:16" ht="15" customHeight="1">
      <c r="J1564" s="50"/>
      <c r="K1564" s="50"/>
      <c r="L1564" s="50"/>
      <c r="M1564" s="50"/>
      <c r="N1564" s="50"/>
      <c r="O1564" s="50"/>
      <c r="P1564" s="50"/>
    </row>
    <row r="1565" spans="10:16" ht="15" customHeight="1">
      <c r="J1565" s="50"/>
      <c r="K1565" s="50"/>
      <c r="L1565" s="50"/>
      <c r="M1565" s="50"/>
      <c r="N1565" s="50"/>
      <c r="O1565" s="50"/>
      <c r="P1565" s="50"/>
    </row>
    <row r="1566" spans="10:16" ht="15" customHeight="1">
      <c r="J1566" s="50"/>
      <c r="K1566" s="50"/>
      <c r="L1566" s="50"/>
      <c r="M1566" s="50"/>
      <c r="N1566" s="50"/>
      <c r="O1566" s="50"/>
      <c r="P1566" s="50"/>
    </row>
    <row r="1567" spans="10:16" ht="15" customHeight="1">
      <c r="J1567" s="50"/>
      <c r="K1567" s="50"/>
      <c r="L1567" s="50"/>
      <c r="M1567" s="50"/>
      <c r="N1567" s="50"/>
      <c r="O1567" s="50"/>
      <c r="P1567" s="50"/>
    </row>
    <row r="1568" spans="10:16" ht="15" customHeight="1">
      <c r="J1568" s="50"/>
      <c r="K1568" s="50"/>
      <c r="L1568" s="50"/>
      <c r="M1568" s="50"/>
      <c r="N1568" s="50"/>
      <c r="O1568" s="50"/>
      <c r="P1568" s="50"/>
    </row>
    <row r="1569" spans="10:16" ht="15" customHeight="1">
      <c r="J1569" s="50"/>
      <c r="K1569" s="50"/>
      <c r="L1569" s="50"/>
      <c r="M1569" s="50"/>
      <c r="N1569" s="50"/>
      <c r="O1569" s="50"/>
      <c r="P1569" s="50"/>
    </row>
    <row r="1570" spans="10:16" ht="15" customHeight="1">
      <c r="J1570" s="50"/>
      <c r="K1570" s="50"/>
      <c r="L1570" s="50"/>
      <c r="M1570" s="50"/>
      <c r="N1570" s="50"/>
      <c r="O1570" s="50"/>
      <c r="P1570" s="50"/>
    </row>
    <row r="1571" spans="10:16" ht="15" customHeight="1">
      <c r="J1571" s="50"/>
      <c r="K1571" s="50"/>
      <c r="L1571" s="50"/>
      <c r="M1571" s="50"/>
      <c r="N1571" s="50"/>
      <c r="O1571" s="50"/>
      <c r="P1571" s="50"/>
    </row>
    <row r="1572" spans="10:16" ht="15" customHeight="1">
      <c r="J1572" s="50"/>
      <c r="K1572" s="50"/>
      <c r="L1572" s="50"/>
      <c r="M1572" s="50"/>
      <c r="N1572" s="50"/>
      <c r="O1572" s="50"/>
      <c r="P1572" s="50"/>
    </row>
    <row r="1573" spans="10:16" ht="15" customHeight="1">
      <c r="J1573" s="50"/>
      <c r="K1573" s="50"/>
      <c r="L1573" s="50"/>
      <c r="M1573" s="50"/>
      <c r="N1573" s="50"/>
      <c r="O1573" s="50"/>
      <c r="P1573" s="50"/>
    </row>
    <row r="1574" spans="10:16" ht="15" customHeight="1">
      <c r="J1574" s="50"/>
      <c r="K1574" s="50"/>
      <c r="L1574" s="50"/>
      <c r="M1574" s="50"/>
      <c r="N1574" s="50"/>
      <c r="O1574" s="50"/>
      <c r="P1574" s="50"/>
    </row>
    <row r="1575" spans="10:16" ht="15" customHeight="1">
      <c r="J1575" s="50"/>
      <c r="K1575" s="50"/>
      <c r="L1575" s="50"/>
      <c r="M1575" s="50"/>
      <c r="N1575" s="50"/>
      <c r="O1575" s="50"/>
      <c r="P1575" s="50"/>
    </row>
    <row r="1576" spans="10:16" ht="15" customHeight="1">
      <c r="J1576" s="50"/>
      <c r="K1576" s="50"/>
      <c r="L1576" s="50"/>
      <c r="M1576" s="50"/>
      <c r="N1576" s="50"/>
      <c r="O1576" s="50"/>
      <c r="P1576" s="50"/>
    </row>
    <row r="1577" spans="10:16" ht="15" customHeight="1">
      <c r="J1577" s="50"/>
      <c r="K1577" s="50"/>
      <c r="L1577" s="50"/>
      <c r="M1577" s="50"/>
      <c r="N1577" s="50"/>
      <c r="O1577" s="50"/>
      <c r="P1577" s="50"/>
    </row>
    <row r="1578" spans="10:16" ht="15" customHeight="1">
      <c r="J1578" s="50"/>
      <c r="K1578" s="50"/>
      <c r="L1578" s="50"/>
      <c r="M1578" s="50"/>
      <c r="N1578" s="50"/>
      <c r="O1578" s="50"/>
      <c r="P1578" s="50"/>
    </row>
    <row r="1579" spans="10:16" ht="15" customHeight="1">
      <c r="J1579" s="50"/>
      <c r="K1579" s="50"/>
      <c r="L1579" s="50"/>
      <c r="M1579" s="50"/>
      <c r="N1579" s="50"/>
      <c r="O1579" s="50"/>
      <c r="P1579" s="50"/>
    </row>
    <row r="1580" spans="10:16" ht="15" customHeight="1">
      <c r="J1580" s="50"/>
      <c r="K1580" s="50"/>
      <c r="L1580" s="50"/>
      <c r="M1580" s="50"/>
      <c r="N1580" s="50"/>
      <c r="O1580" s="50"/>
      <c r="P1580" s="50"/>
    </row>
    <row r="1581" spans="10:16" ht="15" customHeight="1">
      <c r="J1581" s="50"/>
      <c r="K1581" s="50"/>
      <c r="L1581" s="50"/>
      <c r="M1581" s="50"/>
      <c r="N1581" s="50"/>
      <c r="O1581" s="50"/>
      <c r="P1581" s="50"/>
    </row>
    <row r="1582" spans="10:16" ht="15" customHeight="1">
      <c r="J1582" s="50"/>
      <c r="K1582" s="50"/>
      <c r="L1582" s="50"/>
      <c r="M1582" s="50"/>
      <c r="N1582" s="50"/>
      <c r="O1582" s="50"/>
      <c r="P1582" s="50"/>
    </row>
    <row r="1583" spans="10:16" ht="15" customHeight="1">
      <c r="J1583" s="50"/>
      <c r="K1583" s="50"/>
      <c r="L1583" s="50"/>
      <c r="M1583" s="50"/>
      <c r="N1583" s="50"/>
      <c r="O1583" s="50"/>
      <c r="P1583" s="50"/>
    </row>
    <row r="1584" spans="10:16" ht="15" customHeight="1">
      <c r="J1584" s="50"/>
      <c r="K1584" s="50"/>
      <c r="L1584" s="50"/>
      <c r="M1584" s="50"/>
      <c r="N1584" s="50"/>
      <c r="O1584" s="50"/>
      <c r="P1584" s="50"/>
    </row>
    <row r="1585" spans="10:16" ht="15" customHeight="1">
      <c r="J1585" s="50"/>
      <c r="K1585" s="50"/>
      <c r="L1585" s="50"/>
      <c r="M1585" s="50"/>
      <c r="N1585" s="50"/>
      <c r="O1585" s="50"/>
      <c r="P1585" s="50"/>
    </row>
    <row r="1586" spans="10:16" ht="15" customHeight="1">
      <c r="J1586" s="50"/>
      <c r="K1586" s="50"/>
      <c r="L1586" s="50"/>
      <c r="M1586" s="50"/>
      <c r="N1586" s="50"/>
      <c r="O1586" s="50"/>
      <c r="P1586" s="50"/>
    </row>
    <row r="1587" spans="10:16" ht="15" customHeight="1">
      <c r="J1587" s="50"/>
      <c r="K1587" s="50"/>
      <c r="L1587" s="50"/>
      <c r="M1587" s="50"/>
      <c r="N1587" s="50"/>
      <c r="O1587" s="50"/>
      <c r="P1587" s="50"/>
    </row>
    <row r="1588" spans="10:16" ht="15" customHeight="1">
      <c r="J1588" s="50"/>
      <c r="K1588" s="50"/>
      <c r="L1588" s="50"/>
      <c r="M1588" s="50"/>
      <c r="N1588" s="50"/>
      <c r="O1588" s="50"/>
      <c r="P1588" s="50"/>
    </row>
    <row r="1589" spans="10:16" ht="15" customHeight="1">
      <c r="J1589" s="50"/>
      <c r="K1589" s="50"/>
      <c r="L1589" s="50"/>
      <c r="M1589" s="50"/>
      <c r="N1589" s="50"/>
      <c r="O1589" s="50"/>
      <c r="P1589" s="50"/>
    </row>
    <row r="1590" spans="10:16" ht="15" customHeight="1">
      <c r="J1590" s="50"/>
      <c r="K1590" s="50"/>
      <c r="L1590" s="50"/>
      <c r="M1590" s="50"/>
      <c r="N1590" s="50"/>
      <c r="O1590" s="50"/>
      <c r="P1590" s="50"/>
    </row>
    <row r="1591" spans="10:16" ht="15" customHeight="1">
      <c r="J1591" s="50"/>
      <c r="K1591" s="50"/>
      <c r="L1591" s="50"/>
      <c r="M1591" s="50"/>
      <c r="N1591" s="50"/>
      <c r="O1591" s="50"/>
      <c r="P1591" s="50"/>
    </row>
    <row r="1592" spans="10:16" ht="15" customHeight="1">
      <c r="J1592" s="50"/>
      <c r="K1592" s="50"/>
      <c r="L1592" s="50"/>
      <c r="M1592" s="50"/>
      <c r="N1592" s="50"/>
      <c r="O1592" s="50"/>
      <c r="P1592" s="50"/>
    </row>
    <row r="1593" spans="10:16" ht="15" customHeight="1">
      <c r="J1593" s="50"/>
      <c r="K1593" s="50"/>
      <c r="L1593" s="50"/>
      <c r="M1593" s="50"/>
      <c r="N1593" s="50"/>
      <c r="O1593" s="50"/>
      <c r="P1593" s="50"/>
    </row>
    <row r="1594" spans="10:16" ht="15" customHeight="1">
      <c r="J1594" s="50"/>
      <c r="K1594" s="50"/>
      <c r="L1594" s="50"/>
      <c r="M1594" s="50"/>
      <c r="N1594" s="50"/>
      <c r="O1594" s="50"/>
      <c r="P1594" s="50"/>
    </row>
    <row r="1595" spans="10:16" ht="15" customHeight="1">
      <c r="J1595" s="50"/>
      <c r="K1595" s="50"/>
      <c r="L1595" s="50"/>
      <c r="M1595" s="50"/>
      <c r="N1595" s="50"/>
      <c r="O1595" s="50"/>
      <c r="P1595" s="50"/>
    </row>
    <row r="1596" spans="10:16" ht="15" customHeight="1">
      <c r="J1596" s="50"/>
      <c r="K1596" s="50"/>
      <c r="L1596" s="50"/>
      <c r="M1596" s="50"/>
      <c r="N1596" s="50"/>
      <c r="O1596" s="50"/>
      <c r="P1596" s="50"/>
    </row>
    <row r="1597" spans="10:16" ht="15" customHeight="1">
      <c r="J1597" s="50"/>
      <c r="K1597" s="50"/>
      <c r="L1597" s="50"/>
      <c r="M1597" s="50"/>
      <c r="N1597" s="50"/>
      <c r="O1597" s="50"/>
      <c r="P1597" s="50"/>
    </row>
    <row r="1598" spans="10:16" ht="15" customHeight="1">
      <c r="J1598" s="50"/>
      <c r="K1598" s="50"/>
      <c r="L1598" s="50"/>
      <c r="M1598" s="50"/>
      <c r="N1598" s="50"/>
      <c r="O1598" s="50"/>
      <c r="P1598" s="50"/>
    </row>
    <row r="1599" spans="10:16" ht="15" customHeight="1">
      <c r="J1599" s="50"/>
      <c r="K1599" s="50"/>
      <c r="L1599" s="50"/>
      <c r="M1599" s="50"/>
      <c r="N1599" s="50"/>
      <c r="O1599" s="50"/>
      <c r="P1599" s="50"/>
    </row>
    <row r="1600" spans="10:16" ht="15" customHeight="1">
      <c r="J1600" s="50"/>
      <c r="K1600" s="50"/>
      <c r="L1600" s="50"/>
      <c r="M1600" s="50"/>
      <c r="N1600" s="50"/>
      <c r="O1600" s="50"/>
      <c r="P1600" s="50"/>
    </row>
    <row r="1601" spans="10:16" ht="15" customHeight="1">
      <c r="J1601" s="50"/>
      <c r="K1601" s="50"/>
      <c r="L1601" s="50"/>
      <c r="M1601" s="50"/>
      <c r="N1601" s="50"/>
      <c r="O1601" s="50"/>
      <c r="P1601" s="50"/>
    </row>
    <row r="1602" spans="10:16" ht="15" customHeight="1">
      <c r="J1602" s="50"/>
      <c r="K1602" s="50"/>
      <c r="L1602" s="50"/>
      <c r="M1602" s="50"/>
      <c r="N1602" s="50"/>
      <c r="O1602" s="50"/>
      <c r="P1602" s="50"/>
    </row>
    <row r="1603" spans="10:16" ht="15" customHeight="1">
      <c r="J1603" s="50"/>
      <c r="K1603" s="50"/>
      <c r="L1603" s="50"/>
      <c r="M1603" s="50"/>
      <c r="N1603" s="50"/>
      <c r="O1603" s="50"/>
      <c r="P1603" s="50"/>
    </row>
    <row r="1604" spans="10:16" ht="15" customHeight="1">
      <c r="J1604" s="50"/>
      <c r="K1604" s="50"/>
      <c r="L1604" s="50"/>
      <c r="M1604" s="50"/>
      <c r="N1604" s="50"/>
      <c r="O1604" s="50"/>
      <c r="P1604" s="50"/>
    </row>
    <row r="1605" spans="10:16" ht="15" customHeight="1">
      <c r="J1605" s="50"/>
      <c r="K1605" s="50"/>
      <c r="L1605" s="50"/>
      <c r="M1605" s="50"/>
      <c r="N1605" s="50"/>
      <c r="O1605" s="50"/>
      <c r="P1605" s="50"/>
    </row>
    <row r="1606" spans="10:16" ht="15" customHeight="1">
      <c r="J1606" s="50"/>
      <c r="K1606" s="50"/>
      <c r="L1606" s="50"/>
      <c r="M1606" s="50"/>
      <c r="N1606" s="50"/>
      <c r="O1606" s="50"/>
      <c r="P1606" s="50"/>
    </row>
    <row r="1607" spans="10:16" ht="15" customHeight="1">
      <c r="J1607" s="50"/>
      <c r="K1607" s="50"/>
      <c r="L1607" s="50"/>
      <c r="M1607" s="50"/>
      <c r="N1607" s="50"/>
      <c r="O1607" s="50"/>
      <c r="P1607" s="50"/>
    </row>
    <row r="1608" spans="10:16" ht="15" customHeight="1">
      <c r="J1608" s="50"/>
      <c r="K1608" s="50"/>
      <c r="L1608" s="50"/>
      <c r="M1608" s="50"/>
      <c r="N1608" s="50"/>
      <c r="O1608" s="50"/>
      <c r="P1608" s="50"/>
    </row>
    <row r="1609" spans="10:16" ht="15" customHeight="1">
      <c r="J1609" s="50"/>
      <c r="K1609" s="50"/>
      <c r="L1609" s="50"/>
      <c r="M1609" s="50"/>
      <c r="N1609" s="50"/>
      <c r="O1609" s="50"/>
      <c r="P1609" s="50"/>
    </row>
    <row r="1610" spans="10:16" ht="15" customHeight="1">
      <c r="J1610" s="50"/>
      <c r="K1610" s="50"/>
      <c r="L1610" s="50"/>
      <c r="M1610" s="50"/>
      <c r="N1610" s="50"/>
      <c r="O1610" s="50"/>
      <c r="P1610" s="50"/>
    </row>
    <row r="1611" spans="10:16" ht="15" customHeight="1">
      <c r="J1611" s="50"/>
      <c r="K1611" s="50"/>
      <c r="L1611" s="50"/>
      <c r="M1611" s="50"/>
      <c r="N1611" s="50"/>
      <c r="O1611" s="50"/>
      <c r="P1611" s="50"/>
    </row>
    <row r="1612" spans="10:16" ht="15" customHeight="1">
      <c r="J1612" s="50"/>
      <c r="K1612" s="50"/>
      <c r="L1612" s="50"/>
      <c r="M1612" s="50"/>
      <c r="N1612" s="50"/>
      <c r="O1612" s="50"/>
      <c r="P1612" s="50"/>
    </row>
    <row r="1613" spans="10:16" ht="15" customHeight="1">
      <c r="J1613" s="50"/>
      <c r="K1613" s="50"/>
      <c r="L1613" s="50"/>
      <c r="M1613" s="50"/>
      <c r="N1613" s="50"/>
      <c r="O1613" s="50"/>
      <c r="P1613" s="50"/>
    </row>
    <row r="1614" spans="10:16" ht="15" customHeight="1">
      <c r="J1614" s="50"/>
      <c r="K1614" s="50"/>
      <c r="L1614" s="50"/>
      <c r="M1614" s="50"/>
      <c r="N1614" s="50"/>
      <c r="O1614" s="50"/>
      <c r="P1614" s="50"/>
    </row>
    <row r="1615" spans="10:16" ht="15" customHeight="1">
      <c r="J1615" s="50"/>
      <c r="K1615" s="50"/>
      <c r="L1615" s="50"/>
      <c r="M1615" s="50"/>
      <c r="N1615" s="50"/>
      <c r="O1615" s="50"/>
      <c r="P1615" s="50"/>
    </row>
    <row r="1616" spans="10:16" ht="15" customHeight="1">
      <c r="J1616" s="50"/>
      <c r="K1616" s="50"/>
      <c r="L1616" s="50"/>
      <c r="M1616" s="50"/>
      <c r="N1616" s="50"/>
      <c r="O1616" s="50"/>
      <c r="P1616" s="50"/>
    </row>
    <row r="1617" spans="10:16" ht="15" customHeight="1">
      <c r="J1617" s="50"/>
      <c r="K1617" s="50"/>
      <c r="L1617" s="50"/>
      <c r="M1617" s="50"/>
      <c r="N1617" s="50"/>
      <c r="O1617" s="50"/>
      <c r="P1617" s="50"/>
    </row>
    <row r="1618" spans="10:16" ht="15" customHeight="1">
      <c r="J1618" s="50"/>
      <c r="K1618" s="50"/>
      <c r="L1618" s="50"/>
      <c r="M1618" s="50"/>
      <c r="N1618" s="50"/>
      <c r="O1618" s="50"/>
      <c r="P1618" s="50"/>
    </row>
    <row r="1619" spans="10:16" ht="15" customHeight="1">
      <c r="J1619" s="50"/>
      <c r="K1619" s="50"/>
      <c r="L1619" s="50"/>
      <c r="M1619" s="50"/>
      <c r="N1619" s="50"/>
      <c r="O1619" s="50"/>
      <c r="P1619" s="50"/>
    </row>
    <row r="1620" spans="10:16" ht="15" customHeight="1">
      <c r="J1620" s="50"/>
      <c r="K1620" s="50"/>
      <c r="L1620" s="50"/>
      <c r="M1620" s="50"/>
      <c r="N1620" s="50"/>
      <c r="O1620" s="50"/>
      <c r="P1620" s="50"/>
    </row>
    <row r="1621" spans="10:16" ht="15" customHeight="1">
      <c r="J1621" s="50"/>
      <c r="K1621" s="50"/>
      <c r="L1621" s="50"/>
      <c r="M1621" s="50"/>
      <c r="N1621" s="50"/>
      <c r="O1621" s="50"/>
      <c r="P1621" s="50"/>
    </row>
    <row r="1622" spans="10:16" ht="15" customHeight="1">
      <c r="J1622" s="50"/>
      <c r="K1622" s="50"/>
      <c r="L1622" s="50"/>
      <c r="M1622" s="50"/>
      <c r="N1622" s="50"/>
      <c r="O1622" s="50"/>
      <c r="P1622" s="50"/>
    </row>
    <row r="1623" spans="10:16" ht="15" customHeight="1">
      <c r="J1623" s="50"/>
      <c r="K1623" s="50"/>
      <c r="L1623" s="50"/>
      <c r="M1623" s="50"/>
      <c r="N1623" s="50"/>
      <c r="O1623" s="50"/>
      <c r="P1623" s="50"/>
    </row>
    <row r="1624" spans="10:16" ht="15" customHeight="1">
      <c r="J1624" s="50"/>
      <c r="K1624" s="50"/>
      <c r="L1624" s="50"/>
      <c r="M1624" s="50"/>
      <c r="N1624" s="50"/>
      <c r="O1624" s="50"/>
      <c r="P1624" s="50"/>
    </row>
    <row r="1625" spans="10:16" ht="15" customHeight="1">
      <c r="J1625" s="50"/>
      <c r="K1625" s="50"/>
      <c r="L1625" s="50"/>
      <c r="M1625" s="50"/>
      <c r="N1625" s="50"/>
      <c r="O1625" s="50"/>
      <c r="P1625" s="50"/>
    </row>
    <row r="1626" spans="10:16" ht="15" customHeight="1">
      <c r="J1626" s="50"/>
      <c r="K1626" s="50"/>
      <c r="L1626" s="50"/>
      <c r="M1626" s="50"/>
      <c r="N1626" s="50"/>
      <c r="O1626" s="50"/>
      <c r="P1626" s="50"/>
    </row>
    <row r="1627" spans="10:16" ht="15" customHeight="1">
      <c r="J1627" s="50"/>
      <c r="K1627" s="50"/>
      <c r="L1627" s="50"/>
      <c r="M1627" s="50"/>
      <c r="N1627" s="50"/>
      <c r="O1627" s="50"/>
      <c r="P1627" s="50"/>
    </row>
    <row r="1628" spans="10:16" ht="15" customHeight="1">
      <c r="J1628" s="50"/>
      <c r="K1628" s="50"/>
      <c r="L1628" s="50"/>
      <c r="M1628" s="50"/>
      <c r="N1628" s="50"/>
      <c r="O1628" s="50"/>
      <c r="P1628" s="50"/>
    </row>
    <row r="1629" spans="10:16" ht="15" customHeight="1">
      <c r="J1629" s="50"/>
      <c r="K1629" s="50"/>
      <c r="L1629" s="50"/>
      <c r="M1629" s="50"/>
      <c r="N1629" s="50"/>
      <c r="O1629" s="50"/>
      <c r="P1629" s="50"/>
    </row>
    <row r="1630" spans="10:16" ht="15" customHeight="1">
      <c r="J1630" s="50"/>
      <c r="K1630" s="50"/>
      <c r="L1630" s="50"/>
      <c r="M1630" s="50"/>
      <c r="N1630" s="50"/>
      <c r="O1630" s="50"/>
      <c r="P1630" s="50"/>
    </row>
    <row r="1631" spans="10:16" ht="15" customHeight="1">
      <c r="J1631" s="50"/>
      <c r="K1631" s="50"/>
      <c r="L1631" s="50"/>
      <c r="M1631" s="50"/>
      <c r="N1631" s="50"/>
      <c r="O1631" s="50"/>
      <c r="P1631" s="50"/>
    </row>
    <row r="1632" spans="10:16" ht="15" customHeight="1">
      <c r="J1632" s="50"/>
      <c r="K1632" s="50"/>
      <c r="L1632" s="50"/>
      <c r="M1632" s="50"/>
      <c r="N1632" s="50"/>
      <c r="O1632" s="50"/>
      <c r="P1632" s="50"/>
    </row>
    <row r="1633" spans="10:16" ht="15" customHeight="1">
      <c r="J1633" s="50"/>
      <c r="K1633" s="50"/>
      <c r="L1633" s="50"/>
      <c r="M1633" s="50"/>
      <c r="N1633" s="50"/>
      <c r="O1633" s="50"/>
      <c r="P1633" s="50"/>
    </row>
    <row r="1634" spans="10:16" ht="15" customHeight="1">
      <c r="J1634" s="50"/>
      <c r="K1634" s="50"/>
      <c r="L1634" s="50"/>
      <c r="M1634" s="50"/>
      <c r="N1634" s="50"/>
      <c r="O1634" s="50"/>
      <c r="P1634" s="50"/>
    </row>
    <row r="1635" spans="10:16" ht="15" customHeight="1">
      <c r="J1635" s="50"/>
      <c r="K1635" s="50"/>
      <c r="L1635" s="50"/>
      <c r="M1635" s="50"/>
      <c r="N1635" s="50"/>
      <c r="O1635" s="50"/>
      <c r="P1635" s="50"/>
    </row>
    <row r="1636" spans="10:16" ht="15" customHeight="1">
      <c r="J1636" s="50"/>
      <c r="K1636" s="50"/>
      <c r="L1636" s="50"/>
      <c r="M1636" s="50"/>
      <c r="N1636" s="50"/>
      <c r="O1636" s="50"/>
      <c r="P1636" s="50"/>
    </row>
    <row r="1637" spans="10:16" ht="15" customHeight="1">
      <c r="J1637" s="50"/>
      <c r="K1637" s="50"/>
      <c r="L1637" s="50"/>
      <c r="M1637" s="50"/>
      <c r="N1637" s="50"/>
      <c r="O1637" s="50"/>
      <c r="P1637" s="50"/>
    </row>
    <row r="1638" spans="10:16" ht="15" customHeight="1">
      <c r="J1638" s="50"/>
      <c r="K1638" s="50"/>
      <c r="L1638" s="50"/>
      <c r="M1638" s="50"/>
      <c r="N1638" s="50"/>
      <c r="O1638" s="50"/>
      <c r="P1638" s="50"/>
    </row>
    <row r="1639" spans="10:16" ht="15" customHeight="1">
      <c r="J1639" s="50"/>
      <c r="K1639" s="50"/>
      <c r="L1639" s="50"/>
      <c r="M1639" s="50"/>
      <c r="N1639" s="50"/>
      <c r="O1639" s="50"/>
      <c r="P1639" s="50"/>
    </row>
    <row r="1640" spans="10:16" ht="15" customHeight="1">
      <c r="J1640" s="50"/>
      <c r="K1640" s="50"/>
      <c r="L1640" s="50"/>
      <c r="M1640" s="50"/>
      <c r="N1640" s="50"/>
      <c r="O1640" s="50"/>
      <c r="P1640" s="50"/>
    </row>
    <row r="1641" spans="10:16" ht="15" customHeight="1">
      <c r="J1641" s="50"/>
      <c r="K1641" s="50"/>
      <c r="L1641" s="50"/>
      <c r="M1641" s="50"/>
      <c r="N1641" s="50"/>
      <c r="O1641" s="50"/>
      <c r="P1641" s="50"/>
    </row>
    <row r="1642" spans="10:16" ht="15" customHeight="1">
      <c r="J1642" s="50"/>
      <c r="K1642" s="50"/>
      <c r="L1642" s="50"/>
      <c r="M1642" s="50"/>
      <c r="N1642" s="50"/>
      <c r="O1642" s="50"/>
      <c r="P1642" s="50"/>
    </row>
    <row r="1643" spans="10:16" ht="15" customHeight="1">
      <c r="J1643" s="50"/>
      <c r="K1643" s="50"/>
      <c r="L1643" s="50"/>
      <c r="M1643" s="50"/>
      <c r="N1643" s="50"/>
      <c r="O1643" s="50"/>
      <c r="P1643" s="50"/>
    </row>
    <row r="1644" spans="10:16" ht="15" customHeight="1">
      <c r="J1644" s="50"/>
      <c r="K1644" s="50"/>
      <c r="L1644" s="50"/>
      <c r="M1644" s="50"/>
      <c r="N1644" s="50"/>
      <c r="O1644" s="50"/>
      <c r="P1644" s="50"/>
    </row>
    <row r="1645" spans="10:16" ht="15" customHeight="1">
      <c r="J1645" s="50"/>
      <c r="K1645" s="50"/>
      <c r="L1645" s="50"/>
      <c r="M1645" s="50"/>
      <c r="N1645" s="50"/>
      <c r="O1645" s="50"/>
      <c r="P1645" s="50"/>
    </row>
    <row r="1646" spans="10:16" ht="15" customHeight="1">
      <c r="J1646" s="50"/>
      <c r="K1646" s="50"/>
      <c r="L1646" s="50"/>
      <c r="M1646" s="50"/>
      <c r="N1646" s="50"/>
      <c r="O1646" s="50"/>
      <c r="P1646" s="50"/>
    </row>
    <row r="1647" spans="10:16" ht="15" customHeight="1">
      <c r="J1647" s="50"/>
      <c r="K1647" s="50"/>
      <c r="L1647" s="50"/>
      <c r="M1647" s="50"/>
      <c r="N1647" s="50"/>
      <c r="O1647" s="50"/>
      <c r="P1647" s="50"/>
    </row>
    <row r="1648" spans="10:16" ht="15" customHeight="1">
      <c r="J1648" s="50"/>
      <c r="K1648" s="50"/>
      <c r="L1648" s="50"/>
      <c r="M1648" s="50"/>
      <c r="N1648" s="50"/>
      <c r="O1648" s="50"/>
      <c r="P1648" s="50"/>
    </row>
    <row r="1649" spans="10:16" ht="15" customHeight="1">
      <c r="J1649" s="50"/>
      <c r="K1649" s="50"/>
      <c r="L1649" s="50"/>
      <c r="M1649" s="50"/>
      <c r="N1649" s="50"/>
      <c r="O1649" s="50"/>
      <c r="P1649" s="50"/>
    </row>
    <row r="1650" spans="10:16" ht="15" customHeight="1">
      <c r="J1650" s="50"/>
      <c r="K1650" s="50"/>
      <c r="L1650" s="50"/>
      <c r="M1650" s="50"/>
      <c r="N1650" s="50"/>
      <c r="O1650" s="50"/>
      <c r="P1650" s="50"/>
    </row>
    <row r="1651" spans="10:16" ht="15" customHeight="1">
      <c r="J1651" s="50"/>
      <c r="K1651" s="50"/>
      <c r="L1651" s="50"/>
      <c r="M1651" s="50"/>
      <c r="N1651" s="50"/>
      <c r="O1651" s="50"/>
      <c r="P1651" s="50"/>
    </row>
    <row r="1652" spans="10:16" ht="15" customHeight="1">
      <c r="J1652" s="50"/>
      <c r="K1652" s="50"/>
      <c r="L1652" s="50"/>
      <c r="M1652" s="50"/>
      <c r="N1652" s="50"/>
      <c r="O1652" s="50"/>
      <c r="P1652" s="50"/>
    </row>
    <row r="1653" spans="10:16" ht="15" customHeight="1">
      <c r="J1653" s="50"/>
      <c r="K1653" s="50"/>
      <c r="L1653" s="50"/>
      <c r="M1653" s="50"/>
      <c r="N1653" s="50"/>
      <c r="O1653" s="50"/>
      <c r="P1653" s="50"/>
    </row>
    <row r="1654" spans="10:16" ht="15" customHeight="1">
      <c r="J1654" s="50"/>
      <c r="K1654" s="50"/>
      <c r="L1654" s="50"/>
      <c r="M1654" s="50"/>
      <c r="N1654" s="50"/>
      <c r="O1654" s="50"/>
      <c r="P1654" s="50"/>
    </row>
    <row r="1655" spans="10:16" ht="15" customHeight="1">
      <c r="J1655" s="50"/>
      <c r="K1655" s="50"/>
      <c r="L1655" s="50"/>
      <c r="M1655" s="50"/>
      <c r="N1655" s="50"/>
      <c r="O1655" s="50"/>
      <c r="P1655" s="50"/>
    </row>
    <row r="1656" spans="10:16" ht="15" customHeight="1">
      <c r="J1656" s="50"/>
      <c r="K1656" s="50"/>
      <c r="L1656" s="50"/>
      <c r="M1656" s="50"/>
      <c r="N1656" s="50"/>
      <c r="O1656" s="50"/>
      <c r="P1656" s="50"/>
    </row>
    <row r="1657" spans="10:16" ht="15" customHeight="1">
      <c r="J1657" s="50"/>
      <c r="K1657" s="50"/>
      <c r="L1657" s="50"/>
      <c r="M1657" s="50"/>
      <c r="N1657" s="50"/>
      <c r="O1657" s="50"/>
      <c r="P1657" s="50"/>
    </row>
    <row r="1658" spans="10:16" ht="15" customHeight="1">
      <c r="J1658" s="50"/>
      <c r="K1658" s="50"/>
      <c r="L1658" s="50"/>
      <c r="M1658" s="50"/>
      <c r="N1658" s="50"/>
      <c r="O1658" s="50"/>
      <c r="P1658" s="50"/>
    </row>
    <row r="1659" spans="10:16" ht="15" customHeight="1">
      <c r="J1659" s="50"/>
      <c r="K1659" s="50"/>
      <c r="L1659" s="50"/>
      <c r="M1659" s="50"/>
      <c r="N1659" s="50"/>
      <c r="O1659" s="50"/>
      <c r="P1659" s="50"/>
    </row>
    <row r="1660" spans="10:16" ht="15" customHeight="1">
      <c r="J1660" s="50"/>
      <c r="K1660" s="50"/>
      <c r="L1660" s="50"/>
      <c r="M1660" s="50"/>
      <c r="N1660" s="50"/>
      <c r="O1660" s="50"/>
      <c r="P1660" s="50"/>
    </row>
    <row r="1661" spans="10:16" ht="15" customHeight="1">
      <c r="J1661" s="50"/>
      <c r="K1661" s="50"/>
      <c r="L1661" s="50"/>
      <c r="M1661" s="50"/>
      <c r="N1661" s="50"/>
      <c r="O1661" s="50"/>
      <c r="P1661" s="50"/>
    </row>
    <row r="1662" spans="10:16" ht="15" customHeight="1">
      <c r="J1662" s="50"/>
      <c r="K1662" s="50"/>
      <c r="L1662" s="50"/>
      <c r="M1662" s="50"/>
      <c r="N1662" s="50"/>
      <c r="O1662" s="50"/>
      <c r="P1662" s="50"/>
    </row>
    <row r="1663" spans="10:16" ht="15" customHeight="1">
      <c r="J1663" s="50"/>
      <c r="K1663" s="50"/>
      <c r="L1663" s="50"/>
      <c r="M1663" s="50"/>
      <c r="N1663" s="50"/>
      <c r="O1663" s="50"/>
      <c r="P1663" s="50"/>
    </row>
    <row r="1664" spans="10:16" ht="15" customHeight="1">
      <c r="J1664" s="50"/>
      <c r="K1664" s="50"/>
      <c r="L1664" s="50"/>
      <c r="M1664" s="50"/>
      <c r="N1664" s="50"/>
      <c r="O1664" s="50"/>
      <c r="P1664" s="50"/>
    </row>
    <row r="1665" spans="10:16" ht="15" customHeight="1">
      <c r="J1665" s="50"/>
      <c r="K1665" s="50"/>
      <c r="L1665" s="50"/>
      <c r="M1665" s="50"/>
      <c r="N1665" s="50"/>
      <c r="O1665" s="50"/>
      <c r="P1665" s="50"/>
    </row>
    <row r="1666" spans="10:16" ht="15" customHeight="1">
      <c r="J1666" s="50"/>
      <c r="K1666" s="50"/>
      <c r="L1666" s="50"/>
      <c r="M1666" s="50"/>
      <c r="N1666" s="50"/>
      <c r="O1666" s="50"/>
      <c r="P1666" s="50"/>
    </row>
    <row r="1667" spans="10:16" ht="15" customHeight="1">
      <c r="J1667" s="50"/>
      <c r="K1667" s="50"/>
      <c r="L1667" s="50"/>
      <c r="M1667" s="50"/>
      <c r="N1667" s="50"/>
      <c r="O1667" s="50"/>
      <c r="P1667" s="50"/>
    </row>
    <row r="1668" spans="10:16" ht="15" customHeight="1">
      <c r="J1668" s="50"/>
      <c r="K1668" s="50"/>
      <c r="L1668" s="50"/>
      <c r="M1668" s="50"/>
      <c r="N1668" s="50"/>
      <c r="O1668" s="50"/>
      <c r="P1668" s="50"/>
    </row>
    <row r="1669" spans="10:16" ht="15" customHeight="1">
      <c r="J1669" s="50"/>
      <c r="K1669" s="50"/>
      <c r="L1669" s="50"/>
      <c r="M1669" s="50"/>
      <c r="N1669" s="50"/>
      <c r="O1669" s="50"/>
      <c r="P1669" s="50"/>
    </row>
    <row r="1670" spans="10:16" ht="15" customHeight="1">
      <c r="J1670" s="50"/>
      <c r="K1670" s="50"/>
      <c r="L1670" s="50"/>
      <c r="M1670" s="50"/>
      <c r="N1670" s="50"/>
      <c r="O1670" s="50"/>
      <c r="P1670" s="50"/>
    </row>
    <row r="1671" spans="10:16" ht="15" customHeight="1">
      <c r="J1671" s="50"/>
      <c r="K1671" s="50"/>
      <c r="L1671" s="50"/>
      <c r="M1671" s="50"/>
      <c r="N1671" s="50"/>
      <c r="O1671" s="50"/>
      <c r="P1671" s="50"/>
    </row>
    <row r="1672" spans="10:16" ht="15" customHeight="1">
      <c r="J1672" s="50"/>
      <c r="K1672" s="50"/>
      <c r="L1672" s="50"/>
      <c r="M1672" s="50"/>
      <c r="N1672" s="50"/>
      <c r="O1672" s="50"/>
      <c r="P1672" s="50"/>
    </row>
    <row r="1673" spans="10:16" ht="15" customHeight="1">
      <c r="J1673" s="50"/>
      <c r="K1673" s="50"/>
      <c r="L1673" s="50"/>
      <c r="M1673" s="50"/>
      <c r="N1673" s="50"/>
      <c r="O1673" s="50"/>
      <c r="P1673" s="50"/>
    </row>
    <row r="1674" spans="10:16" ht="15" customHeight="1">
      <c r="J1674" s="50"/>
      <c r="K1674" s="50"/>
      <c r="L1674" s="50"/>
      <c r="M1674" s="50"/>
      <c r="N1674" s="50"/>
      <c r="O1674" s="50"/>
      <c r="P1674" s="50"/>
    </row>
    <row r="1675" spans="10:16" ht="15" customHeight="1">
      <c r="J1675" s="50"/>
      <c r="K1675" s="50"/>
      <c r="L1675" s="50"/>
      <c r="M1675" s="50"/>
      <c r="N1675" s="50"/>
      <c r="O1675" s="50"/>
      <c r="P1675" s="50"/>
    </row>
    <row r="1676" spans="10:16" ht="15" customHeight="1">
      <c r="J1676" s="50"/>
      <c r="K1676" s="50"/>
      <c r="L1676" s="50"/>
      <c r="M1676" s="50"/>
      <c r="N1676" s="50"/>
      <c r="O1676" s="50"/>
      <c r="P1676" s="50"/>
    </row>
    <row r="1677" spans="10:16" ht="15" customHeight="1">
      <c r="J1677" s="50"/>
      <c r="K1677" s="50"/>
      <c r="L1677" s="50"/>
      <c r="M1677" s="50"/>
      <c r="N1677" s="50"/>
      <c r="O1677" s="50"/>
      <c r="P1677" s="50"/>
    </row>
    <row r="1678" spans="10:16" ht="15" customHeight="1">
      <c r="J1678" s="50"/>
      <c r="K1678" s="50"/>
      <c r="L1678" s="50"/>
      <c r="M1678" s="50"/>
      <c r="N1678" s="50"/>
      <c r="O1678" s="50"/>
      <c r="P1678" s="50"/>
    </row>
    <row r="1679" spans="10:16" ht="15" customHeight="1">
      <c r="J1679" s="50"/>
      <c r="K1679" s="50"/>
      <c r="L1679" s="50"/>
      <c r="M1679" s="50"/>
      <c r="N1679" s="50"/>
      <c r="O1679" s="50"/>
      <c r="P1679" s="50"/>
    </row>
    <row r="1680" spans="10:16" ht="15" customHeight="1">
      <c r="J1680" s="50"/>
      <c r="K1680" s="50"/>
      <c r="L1680" s="50"/>
      <c r="M1680" s="50"/>
      <c r="N1680" s="50"/>
      <c r="O1680" s="50"/>
      <c r="P1680" s="50"/>
    </row>
    <row r="1681" spans="10:16" ht="15" customHeight="1">
      <c r="J1681" s="50"/>
      <c r="K1681" s="50"/>
      <c r="L1681" s="50"/>
      <c r="M1681" s="50"/>
      <c r="N1681" s="50"/>
      <c r="O1681" s="50"/>
      <c r="P1681" s="50"/>
    </row>
    <row r="1682" spans="10:16" ht="15" customHeight="1">
      <c r="J1682" s="50"/>
      <c r="K1682" s="50"/>
      <c r="L1682" s="50"/>
      <c r="M1682" s="50"/>
      <c r="N1682" s="50"/>
      <c r="O1682" s="50"/>
      <c r="P1682" s="50"/>
    </row>
    <row r="1683" spans="10:16" ht="15" customHeight="1">
      <c r="J1683" s="50"/>
      <c r="K1683" s="50"/>
      <c r="L1683" s="50"/>
      <c r="M1683" s="50"/>
      <c r="N1683" s="50"/>
      <c r="O1683" s="50"/>
      <c r="P1683" s="50"/>
    </row>
    <row r="1684" spans="10:16" ht="15" customHeight="1">
      <c r="J1684" s="50"/>
      <c r="K1684" s="50"/>
      <c r="L1684" s="50"/>
      <c r="M1684" s="50"/>
      <c r="N1684" s="50"/>
      <c r="O1684" s="50"/>
      <c r="P1684" s="50"/>
    </row>
    <row r="1685" spans="10:16" ht="15" customHeight="1">
      <c r="J1685" s="50"/>
      <c r="K1685" s="50"/>
      <c r="L1685" s="50"/>
      <c r="M1685" s="50"/>
      <c r="N1685" s="50"/>
      <c r="O1685" s="50"/>
      <c r="P1685" s="50"/>
    </row>
    <row r="1686" spans="10:16" ht="15" customHeight="1">
      <c r="J1686" s="50"/>
      <c r="K1686" s="50"/>
      <c r="L1686" s="50"/>
      <c r="M1686" s="50"/>
      <c r="N1686" s="50"/>
      <c r="O1686" s="50"/>
      <c r="P1686" s="50"/>
    </row>
    <row r="1687" spans="10:16" ht="15" customHeight="1">
      <c r="J1687" s="50"/>
      <c r="K1687" s="50"/>
      <c r="L1687" s="50"/>
      <c r="M1687" s="50"/>
      <c r="N1687" s="50"/>
      <c r="O1687" s="50"/>
      <c r="P1687" s="50"/>
    </row>
    <row r="1688" spans="10:16" ht="15" customHeight="1">
      <c r="J1688" s="50"/>
      <c r="K1688" s="50"/>
      <c r="L1688" s="50"/>
      <c r="M1688" s="50"/>
      <c r="N1688" s="50"/>
      <c r="O1688" s="50"/>
      <c r="P1688" s="50"/>
    </row>
    <row r="1689" spans="10:16" ht="15" customHeight="1">
      <c r="J1689" s="50"/>
      <c r="K1689" s="50"/>
      <c r="L1689" s="50"/>
      <c r="M1689" s="50"/>
      <c r="N1689" s="50"/>
      <c r="O1689" s="50"/>
      <c r="P1689" s="50"/>
    </row>
    <row r="1690" spans="10:16" ht="15" customHeight="1">
      <c r="J1690" s="50"/>
      <c r="K1690" s="50"/>
      <c r="L1690" s="50"/>
      <c r="M1690" s="50"/>
      <c r="N1690" s="50"/>
      <c r="O1690" s="50"/>
      <c r="P1690" s="50"/>
    </row>
    <row r="1691" spans="10:16" ht="15" customHeight="1">
      <c r="J1691" s="50"/>
      <c r="K1691" s="50"/>
      <c r="L1691" s="50"/>
      <c r="M1691" s="50"/>
      <c r="N1691" s="50"/>
      <c r="O1691" s="50"/>
      <c r="P1691" s="50"/>
    </row>
    <row r="1692" spans="10:16" ht="15" customHeight="1">
      <c r="J1692" s="50"/>
      <c r="K1692" s="50"/>
      <c r="L1692" s="50"/>
      <c r="M1692" s="50"/>
      <c r="N1692" s="50"/>
      <c r="O1692" s="50"/>
      <c r="P1692" s="50"/>
    </row>
    <row r="1693" spans="10:16" ht="15" customHeight="1">
      <c r="J1693" s="50"/>
      <c r="K1693" s="50"/>
      <c r="L1693" s="50"/>
      <c r="M1693" s="50"/>
      <c r="N1693" s="50"/>
      <c r="O1693" s="50"/>
      <c r="P1693" s="50"/>
    </row>
    <row r="1694" spans="10:16" ht="15" customHeight="1">
      <c r="J1694" s="50"/>
      <c r="K1694" s="50"/>
      <c r="L1694" s="50"/>
      <c r="M1694" s="50"/>
      <c r="N1694" s="50"/>
      <c r="O1694" s="50"/>
      <c r="P1694" s="50"/>
    </row>
    <row r="1695" spans="10:16" ht="15" customHeight="1">
      <c r="J1695" s="50"/>
      <c r="K1695" s="50"/>
      <c r="L1695" s="50"/>
      <c r="M1695" s="50"/>
      <c r="N1695" s="50"/>
      <c r="O1695" s="50"/>
      <c r="P1695" s="50"/>
    </row>
    <row r="1696" spans="10:16" ht="15" customHeight="1">
      <c r="J1696" s="50"/>
      <c r="K1696" s="50"/>
      <c r="L1696" s="50"/>
      <c r="M1696" s="50"/>
      <c r="N1696" s="50"/>
      <c r="O1696" s="50"/>
      <c r="P1696" s="50"/>
    </row>
    <row r="1697" spans="10:16" ht="15" customHeight="1">
      <c r="J1697" s="50"/>
      <c r="K1697" s="50"/>
      <c r="L1697" s="50"/>
      <c r="M1697" s="50"/>
      <c r="N1697" s="50"/>
      <c r="O1697" s="50"/>
      <c r="P1697" s="50"/>
    </row>
    <row r="1698" spans="10:16" ht="15" customHeight="1">
      <c r="J1698" s="50"/>
      <c r="K1698" s="50"/>
      <c r="L1698" s="50"/>
      <c r="M1698" s="50"/>
      <c r="N1698" s="50"/>
      <c r="O1698" s="50"/>
      <c r="P1698" s="50"/>
    </row>
    <row r="1699" spans="10:16" ht="15" customHeight="1">
      <c r="J1699" s="50"/>
      <c r="K1699" s="50"/>
      <c r="L1699" s="50"/>
      <c r="M1699" s="50"/>
      <c r="N1699" s="50"/>
      <c r="O1699" s="50"/>
      <c r="P1699" s="50"/>
    </row>
    <row r="1700" spans="10:16" ht="15" customHeight="1">
      <c r="J1700" s="50"/>
      <c r="K1700" s="50"/>
      <c r="L1700" s="50"/>
      <c r="M1700" s="50"/>
      <c r="N1700" s="50"/>
      <c r="O1700" s="50"/>
      <c r="P1700" s="50"/>
    </row>
    <row r="1701" spans="10:16" ht="15" customHeight="1">
      <c r="J1701" s="50"/>
      <c r="K1701" s="50"/>
      <c r="L1701" s="50"/>
      <c r="M1701" s="50"/>
      <c r="N1701" s="50"/>
      <c r="O1701" s="50"/>
      <c r="P1701" s="50"/>
    </row>
    <row r="1702" spans="10:16" ht="15" customHeight="1">
      <c r="J1702" s="50"/>
      <c r="K1702" s="50"/>
      <c r="L1702" s="50"/>
      <c r="M1702" s="50"/>
      <c r="N1702" s="50"/>
      <c r="O1702" s="50"/>
      <c r="P1702" s="50"/>
    </row>
    <row r="1703" spans="10:16" ht="15" customHeight="1">
      <c r="J1703" s="50"/>
      <c r="K1703" s="50"/>
      <c r="L1703" s="50"/>
      <c r="M1703" s="50"/>
      <c r="N1703" s="50"/>
      <c r="O1703" s="50"/>
      <c r="P1703" s="50"/>
    </row>
    <row r="1704" spans="10:16" ht="15" customHeight="1">
      <c r="J1704" s="50"/>
      <c r="K1704" s="50"/>
      <c r="L1704" s="50"/>
      <c r="M1704" s="50"/>
      <c r="N1704" s="50"/>
      <c r="O1704" s="50"/>
      <c r="P1704" s="50"/>
    </row>
    <row r="1705" spans="10:16" ht="15" customHeight="1">
      <c r="J1705" s="50"/>
      <c r="K1705" s="50"/>
      <c r="L1705" s="50"/>
      <c r="M1705" s="50"/>
      <c r="N1705" s="50"/>
      <c r="O1705" s="50"/>
      <c r="P1705" s="50"/>
    </row>
    <row r="1706" spans="10:16" ht="15" customHeight="1">
      <c r="J1706" s="50"/>
      <c r="K1706" s="50"/>
      <c r="L1706" s="50"/>
      <c r="M1706" s="50"/>
      <c r="N1706" s="50"/>
      <c r="O1706" s="50"/>
      <c r="P1706" s="50"/>
    </row>
    <row r="1707" spans="10:16" ht="15" customHeight="1">
      <c r="J1707" s="50"/>
      <c r="K1707" s="50"/>
      <c r="L1707" s="50"/>
      <c r="M1707" s="50"/>
      <c r="N1707" s="50"/>
      <c r="O1707" s="50"/>
      <c r="P1707" s="50"/>
    </row>
    <row r="1708" spans="10:16" ht="15" customHeight="1">
      <c r="J1708" s="50"/>
      <c r="K1708" s="50"/>
      <c r="L1708" s="50"/>
      <c r="M1708" s="50"/>
      <c r="N1708" s="50"/>
      <c r="O1708" s="50"/>
      <c r="P1708" s="50"/>
    </row>
    <row r="1709" spans="10:16" ht="15" customHeight="1">
      <c r="J1709" s="50"/>
      <c r="K1709" s="50"/>
      <c r="L1709" s="50"/>
      <c r="M1709" s="50"/>
      <c r="N1709" s="50"/>
      <c r="O1709" s="50"/>
      <c r="P1709" s="50"/>
    </row>
    <row r="1710" spans="10:16" ht="15" customHeight="1">
      <c r="J1710" s="50"/>
      <c r="K1710" s="50"/>
      <c r="L1710" s="50"/>
      <c r="M1710" s="50"/>
      <c r="N1710" s="50"/>
      <c r="O1710" s="50"/>
      <c r="P1710" s="50"/>
    </row>
    <row r="1711" spans="10:16" ht="15" customHeight="1">
      <c r="J1711" s="50"/>
      <c r="K1711" s="50"/>
      <c r="L1711" s="50"/>
      <c r="M1711" s="50"/>
      <c r="N1711" s="50"/>
      <c r="O1711" s="50"/>
      <c r="P1711" s="50"/>
    </row>
    <row r="1712" spans="10:16" ht="15" customHeight="1">
      <c r="J1712" s="50"/>
      <c r="K1712" s="50"/>
      <c r="L1712" s="50"/>
      <c r="M1712" s="50"/>
      <c r="N1712" s="50"/>
      <c r="O1712" s="50"/>
      <c r="P1712" s="50"/>
    </row>
    <row r="1713" spans="10:16" ht="15" customHeight="1">
      <c r="J1713" s="50"/>
      <c r="K1713" s="50"/>
      <c r="L1713" s="50"/>
      <c r="M1713" s="50"/>
      <c r="N1713" s="50"/>
      <c r="O1713" s="50"/>
      <c r="P1713" s="50"/>
    </row>
    <row r="1714" spans="10:16" ht="15" customHeight="1">
      <c r="J1714" s="50"/>
      <c r="K1714" s="50"/>
      <c r="L1714" s="50"/>
      <c r="M1714" s="50"/>
      <c r="N1714" s="50"/>
      <c r="O1714" s="50"/>
      <c r="P1714" s="50"/>
    </row>
    <row r="1715" spans="10:16" ht="15" customHeight="1">
      <c r="J1715" s="50"/>
      <c r="K1715" s="50"/>
      <c r="L1715" s="50"/>
      <c r="M1715" s="50"/>
      <c r="N1715" s="50"/>
      <c r="O1715" s="50"/>
      <c r="P1715" s="50"/>
    </row>
    <row r="1716" spans="10:16" ht="15" customHeight="1">
      <c r="J1716" s="50"/>
      <c r="K1716" s="50"/>
      <c r="L1716" s="50"/>
      <c r="M1716" s="50"/>
      <c r="N1716" s="50"/>
      <c r="O1716" s="50"/>
      <c r="P1716" s="50"/>
    </row>
    <row r="1717" spans="10:16" ht="15" customHeight="1">
      <c r="J1717" s="50"/>
      <c r="K1717" s="50"/>
      <c r="L1717" s="50"/>
      <c r="M1717" s="50"/>
      <c r="N1717" s="50"/>
      <c r="O1717" s="50"/>
      <c r="P1717" s="50"/>
    </row>
    <row r="1718" spans="10:16" ht="15" customHeight="1">
      <c r="J1718" s="50"/>
      <c r="K1718" s="50"/>
      <c r="L1718" s="50"/>
      <c r="M1718" s="50"/>
      <c r="N1718" s="50"/>
      <c r="O1718" s="50"/>
      <c r="P1718" s="50"/>
    </row>
    <row r="1719" spans="10:16" ht="15" customHeight="1">
      <c r="J1719" s="50"/>
      <c r="K1719" s="50"/>
      <c r="L1719" s="50"/>
      <c r="M1719" s="50"/>
      <c r="N1719" s="50"/>
      <c r="O1719" s="50"/>
      <c r="P1719" s="50"/>
    </row>
    <row r="1720" spans="10:16" ht="15" customHeight="1">
      <c r="J1720" s="50"/>
      <c r="K1720" s="50"/>
      <c r="L1720" s="50"/>
      <c r="M1720" s="50"/>
      <c r="N1720" s="50"/>
      <c r="O1720" s="50"/>
      <c r="P1720" s="50"/>
    </row>
    <row r="1721" spans="10:16" ht="15" customHeight="1">
      <c r="J1721" s="50"/>
      <c r="K1721" s="50"/>
      <c r="L1721" s="50"/>
      <c r="M1721" s="50"/>
      <c r="N1721" s="50"/>
      <c r="O1721" s="50"/>
      <c r="P1721" s="50"/>
    </row>
    <row r="1722" spans="10:16" ht="15" customHeight="1">
      <c r="J1722" s="50"/>
      <c r="K1722" s="50"/>
      <c r="L1722" s="50"/>
      <c r="M1722" s="50"/>
      <c r="N1722" s="50"/>
      <c r="O1722" s="50"/>
      <c r="P1722" s="50"/>
    </row>
    <row r="1723" spans="10:16" ht="15" customHeight="1">
      <c r="J1723" s="50"/>
      <c r="K1723" s="50"/>
      <c r="L1723" s="50"/>
      <c r="M1723" s="50"/>
      <c r="N1723" s="50"/>
      <c r="O1723" s="50"/>
      <c r="P1723" s="50"/>
    </row>
    <row r="1724" spans="10:16" ht="15" customHeight="1">
      <c r="J1724" s="50"/>
      <c r="K1724" s="50"/>
      <c r="L1724" s="50"/>
      <c r="M1724" s="50"/>
      <c r="N1724" s="50"/>
      <c r="O1724" s="50"/>
      <c r="P1724" s="50"/>
    </row>
    <row r="1725" spans="10:16" ht="15" customHeight="1">
      <c r="J1725" s="50"/>
      <c r="K1725" s="50"/>
      <c r="L1725" s="50"/>
      <c r="M1725" s="50"/>
      <c r="N1725" s="50"/>
      <c r="O1725" s="50"/>
      <c r="P1725" s="50"/>
    </row>
    <row r="1726" spans="10:16" ht="15" customHeight="1">
      <c r="J1726" s="50"/>
      <c r="K1726" s="50"/>
      <c r="L1726" s="50"/>
      <c r="M1726" s="50"/>
      <c r="N1726" s="50"/>
      <c r="O1726" s="50"/>
      <c r="P1726" s="50"/>
    </row>
    <row r="1727" spans="10:16" ht="15" customHeight="1">
      <c r="J1727" s="50"/>
      <c r="K1727" s="50"/>
      <c r="L1727" s="50"/>
      <c r="M1727" s="50"/>
      <c r="N1727" s="50"/>
      <c r="O1727" s="50"/>
      <c r="P1727" s="50"/>
    </row>
    <row r="1728" spans="10:16" ht="15" customHeight="1">
      <c r="J1728" s="50"/>
      <c r="K1728" s="50"/>
      <c r="L1728" s="50"/>
      <c r="M1728" s="50"/>
      <c r="N1728" s="50"/>
      <c r="O1728" s="50"/>
      <c r="P1728" s="50"/>
    </row>
    <row r="1729" spans="10:16" ht="15" customHeight="1">
      <c r="J1729" s="50"/>
      <c r="K1729" s="50"/>
      <c r="L1729" s="50"/>
      <c r="M1729" s="50"/>
      <c r="N1729" s="50"/>
      <c r="O1729" s="50"/>
      <c r="P1729" s="50"/>
    </row>
    <row r="1730" spans="10:16" ht="15" customHeight="1">
      <c r="J1730" s="50"/>
      <c r="K1730" s="50"/>
      <c r="L1730" s="50"/>
      <c r="M1730" s="50"/>
      <c r="N1730" s="50"/>
      <c r="O1730" s="50"/>
      <c r="P1730" s="50"/>
    </row>
    <row r="1731" spans="10:16" ht="15" customHeight="1">
      <c r="J1731" s="50"/>
      <c r="K1731" s="50"/>
      <c r="L1731" s="50"/>
      <c r="M1731" s="50"/>
      <c r="N1731" s="50"/>
      <c r="O1731" s="50"/>
      <c r="P1731" s="50"/>
    </row>
    <row r="1732" spans="10:16" ht="15" customHeight="1">
      <c r="J1732" s="50"/>
      <c r="K1732" s="50"/>
      <c r="L1732" s="50"/>
      <c r="M1732" s="50"/>
      <c r="N1732" s="50"/>
      <c r="O1732" s="50"/>
      <c r="P1732" s="50"/>
    </row>
    <row r="1733" spans="10:16" ht="15" customHeight="1">
      <c r="J1733" s="50"/>
      <c r="K1733" s="50"/>
      <c r="L1733" s="50"/>
      <c r="M1733" s="50"/>
      <c r="N1733" s="50"/>
      <c r="O1733" s="50"/>
      <c r="P1733" s="50"/>
    </row>
    <row r="1734" spans="10:16" ht="15" customHeight="1">
      <c r="J1734" s="50"/>
      <c r="K1734" s="50"/>
      <c r="L1734" s="50"/>
      <c r="M1734" s="50"/>
      <c r="N1734" s="50"/>
      <c r="O1734" s="50"/>
      <c r="P1734" s="50"/>
    </row>
    <row r="1735" spans="10:16" ht="15" customHeight="1">
      <c r="J1735" s="50"/>
      <c r="K1735" s="50"/>
      <c r="L1735" s="50"/>
      <c r="M1735" s="50"/>
      <c r="N1735" s="50"/>
      <c r="O1735" s="50"/>
      <c r="P1735" s="50"/>
    </row>
    <row r="1736" spans="10:16" ht="15" customHeight="1">
      <c r="J1736" s="50"/>
      <c r="K1736" s="50"/>
      <c r="L1736" s="50"/>
      <c r="M1736" s="50"/>
      <c r="N1736" s="50"/>
      <c r="O1736" s="50"/>
      <c r="P1736" s="50"/>
    </row>
    <row r="1737" spans="10:16" ht="15" customHeight="1">
      <c r="J1737" s="50"/>
      <c r="K1737" s="50"/>
      <c r="L1737" s="50"/>
      <c r="M1737" s="50"/>
      <c r="N1737" s="50"/>
      <c r="O1737" s="50"/>
      <c r="P1737" s="50"/>
    </row>
    <row r="1738" spans="10:16" ht="15" customHeight="1">
      <c r="J1738" s="50"/>
      <c r="K1738" s="50"/>
      <c r="L1738" s="50"/>
      <c r="M1738" s="50"/>
      <c r="N1738" s="50"/>
      <c r="O1738" s="50"/>
      <c r="P1738" s="50"/>
    </row>
    <row r="1739" spans="10:16" ht="15" customHeight="1">
      <c r="J1739" s="50"/>
      <c r="K1739" s="50"/>
      <c r="L1739" s="50"/>
      <c r="M1739" s="50"/>
      <c r="N1739" s="50"/>
      <c r="O1739" s="50"/>
      <c r="P1739" s="50"/>
    </row>
    <row r="1740" spans="10:16" ht="15" customHeight="1">
      <c r="J1740" s="50"/>
      <c r="K1740" s="50"/>
      <c r="L1740" s="50"/>
      <c r="M1740" s="50"/>
      <c r="N1740" s="50"/>
      <c r="O1740" s="50"/>
      <c r="P1740" s="50"/>
    </row>
    <row r="1741" spans="10:16" ht="15" customHeight="1">
      <c r="J1741" s="50"/>
      <c r="K1741" s="50"/>
      <c r="L1741" s="50"/>
      <c r="M1741" s="50"/>
      <c r="N1741" s="50"/>
      <c r="O1741" s="50"/>
      <c r="P1741" s="50"/>
    </row>
    <row r="1742" spans="10:16" ht="15" customHeight="1">
      <c r="J1742" s="50"/>
      <c r="K1742" s="50"/>
      <c r="L1742" s="50"/>
      <c r="M1742" s="50"/>
      <c r="N1742" s="50"/>
      <c r="O1742" s="50"/>
      <c r="P1742" s="50"/>
    </row>
    <row r="1743" spans="10:16" ht="15" customHeight="1">
      <c r="J1743" s="50"/>
      <c r="K1743" s="50"/>
      <c r="L1743" s="50"/>
      <c r="M1743" s="50"/>
      <c r="N1743" s="50"/>
      <c r="O1743" s="50"/>
      <c r="P1743" s="50"/>
    </row>
    <row r="1744" spans="10:16" ht="15" customHeight="1">
      <c r="J1744" s="50"/>
      <c r="K1744" s="50"/>
      <c r="L1744" s="50"/>
      <c r="M1744" s="50"/>
      <c r="N1744" s="50"/>
      <c r="O1744" s="50"/>
      <c r="P1744" s="50"/>
    </row>
    <row r="1745" spans="10:16" ht="15" customHeight="1">
      <c r="J1745" s="50"/>
      <c r="K1745" s="50"/>
      <c r="L1745" s="50"/>
      <c r="M1745" s="50"/>
      <c r="N1745" s="50"/>
      <c r="O1745" s="50"/>
      <c r="P1745" s="50"/>
    </row>
    <row r="1746" spans="10:16" ht="15" customHeight="1">
      <c r="J1746" s="50"/>
      <c r="K1746" s="50"/>
      <c r="L1746" s="50"/>
      <c r="M1746" s="50"/>
      <c r="N1746" s="50"/>
      <c r="O1746" s="50"/>
      <c r="P1746" s="50"/>
    </row>
    <row r="1747" spans="10:16" ht="15" customHeight="1">
      <c r="J1747" s="50"/>
      <c r="K1747" s="50"/>
      <c r="L1747" s="50"/>
      <c r="M1747" s="50"/>
      <c r="N1747" s="50"/>
      <c r="O1747" s="50"/>
      <c r="P1747" s="50"/>
    </row>
    <row r="1748" spans="10:16" ht="15" customHeight="1">
      <c r="J1748" s="50"/>
      <c r="K1748" s="50"/>
      <c r="L1748" s="50"/>
      <c r="M1748" s="50"/>
      <c r="N1748" s="50"/>
      <c r="O1748" s="50"/>
      <c r="P1748" s="50"/>
    </row>
    <row r="1749" spans="10:16" ht="15" customHeight="1">
      <c r="J1749" s="50"/>
      <c r="K1749" s="50"/>
      <c r="L1749" s="50"/>
      <c r="M1749" s="50"/>
      <c r="N1749" s="50"/>
      <c r="O1749" s="50"/>
      <c r="P1749" s="50"/>
    </row>
    <row r="1750" spans="10:16" ht="15" customHeight="1">
      <c r="J1750" s="50"/>
      <c r="K1750" s="50"/>
      <c r="L1750" s="50"/>
      <c r="M1750" s="50"/>
      <c r="N1750" s="50"/>
      <c r="O1750" s="50"/>
      <c r="P1750" s="50"/>
    </row>
    <row r="1751" spans="10:16" ht="15" customHeight="1">
      <c r="J1751" s="50"/>
      <c r="K1751" s="50"/>
      <c r="L1751" s="50"/>
      <c r="M1751" s="50"/>
      <c r="N1751" s="50"/>
      <c r="O1751" s="50"/>
      <c r="P1751" s="50"/>
    </row>
    <row r="1752" spans="10:16" ht="15" customHeight="1">
      <c r="J1752" s="50"/>
      <c r="K1752" s="50"/>
      <c r="L1752" s="50"/>
      <c r="M1752" s="50"/>
      <c r="N1752" s="50"/>
      <c r="O1752" s="50"/>
      <c r="P1752" s="50"/>
    </row>
    <row r="1753" spans="10:16" ht="15" customHeight="1">
      <c r="J1753" s="50"/>
      <c r="K1753" s="50"/>
      <c r="L1753" s="50"/>
      <c r="M1753" s="50"/>
      <c r="N1753" s="50"/>
      <c r="O1753" s="50"/>
      <c r="P1753" s="50"/>
    </row>
    <row r="1754" spans="10:16" ht="15" customHeight="1">
      <c r="J1754" s="50"/>
      <c r="K1754" s="50"/>
      <c r="L1754" s="50"/>
      <c r="M1754" s="50"/>
      <c r="N1754" s="50"/>
      <c r="O1754" s="50"/>
      <c r="P1754" s="50"/>
    </row>
    <row r="1755" spans="10:16" ht="15" customHeight="1">
      <c r="J1755" s="50"/>
      <c r="K1755" s="50"/>
      <c r="L1755" s="50"/>
      <c r="M1755" s="50"/>
      <c r="N1755" s="50"/>
      <c r="O1755" s="50"/>
      <c r="P1755" s="50"/>
    </row>
    <row r="1756" spans="10:16" ht="15" customHeight="1">
      <c r="J1756" s="50"/>
      <c r="K1756" s="50"/>
      <c r="L1756" s="50"/>
      <c r="M1756" s="50"/>
      <c r="N1756" s="50"/>
      <c r="O1756" s="50"/>
      <c r="P1756" s="50"/>
    </row>
    <row r="1757" spans="10:16" ht="15" customHeight="1">
      <c r="J1757" s="50"/>
      <c r="K1757" s="50"/>
      <c r="L1757" s="50"/>
      <c r="M1757" s="50"/>
      <c r="N1757" s="50"/>
      <c r="O1757" s="50"/>
      <c r="P1757" s="50"/>
    </row>
    <row r="1758" spans="10:16" ht="15" customHeight="1">
      <c r="J1758" s="50"/>
      <c r="K1758" s="50"/>
      <c r="L1758" s="50"/>
      <c r="M1758" s="50"/>
      <c r="N1758" s="50"/>
      <c r="O1758" s="50"/>
      <c r="P1758" s="50"/>
    </row>
    <row r="1759" spans="10:16" ht="15" customHeight="1">
      <c r="J1759" s="50"/>
      <c r="K1759" s="50"/>
      <c r="L1759" s="50"/>
      <c r="M1759" s="50"/>
      <c r="N1759" s="50"/>
      <c r="O1759" s="50"/>
      <c r="P1759" s="50"/>
    </row>
    <row r="1760" spans="10:16" ht="15" customHeight="1">
      <c r="J1760" s="50"/>
      <c r="K1760" s="50"/>
      <c r="L1760" s="50"/>
      <c r="M1760" s="50"/>
      <c r="N1760" s="50"/>
      <c r="O1760" s="50"/>
      <c r="P1760" s="50"/>
    </row>
    <row r="1761" spans="10:16" ht="15" customHeight="1">
      <c r="J1761" s="50"/>
      <c r="K1761" s="50"/>
      <c r="L1761" s="50"/>
      <c r="M1761" s="50"/>
      <c r="N1761" s="50"/>
      <c r="O1761" s="50"/>
      <c r="P1761" s="50"/>
    </row>
    <row r="1762" spans="10:16" ht="15" customHeight="1">
      <c r="J1762" s="50"/>
      <c r="K1762" s="50"/>
      <c r="L1762" s="50"/>
      <c r="M1762" s="50"/>
      <c r="N1762" s="50"/>
      <c r="O1762" s="50"/>
      <c r="P1762" s="50"/>
    </row>
    <row r="1763" spans="10:16" ht="15" customHeight="1">
      <c r="J1763" s="50"/>
      <c r="K1763" s="50"/>
      <c r="L1763" s="50"/>
      <c r="M1763" s="50"/>
      <c r="N1763" s="50"/>
      <c r="O1763" s="50"/>
      <c r="P1763" s="50"/>
    </row>
    <row r="1764" spans="10:16" ht="15" customHeight="1">
      <c r="J1764" s="50"/>
      <c r="K1764" s="50"/>
      <c r="L1764" s="50"/>
      <c r="M1764" s="50"/>
      <c r="N1764" s="50"/>
      <c r="O1764" s="50"/>
      <c r="P1764" s="50"/>
    </row>
    <row r="1765" spans="10:16" ht="15" customHeight="1">
      <c r="J1765" s="50"/>
      <c r="K1765" s="50"/>
      <c r="L1765" s="50"/>
      <c r="M1765" s="50"/>
      <c r="N1765" s="50"/>
      <c r="O1765" s="50"/>
      <c r="P1765" s="50"/>
    </row>
    <row r="1766" spans="10:16" ht="15" customHeight="1">
      <c r="J1766" s="50"/>
      <c r="K1766" s="50"/>
      <c r="L1766" s="50"/>
      <c r="M1766" s="50"/>
      <c r="N1766" s="50"/>
      <c r="O1766" s="50"/>
      <c r="P1766" s="50"/>
    </row>
    <row r="1767" spans="10:16" ht="15" customHeight="1">
      <c r="J1767" s="50"/>
      <c r="K1767" s="50"/>
      <c r="L1767" s="50"/>
      <c r="M1767" s="50"/>
      <c r="N1767" s="50"/>
      <c r="O1767" s="50"/>
      <c r="P1767" s="50"/>
    </row>
    <row r="1768" spans="10:16" ht="15" customHeight="1">
      <c r="J1768" s="50"/>
      <c r="K1768" s="50"/>
      <c r="L1768" s="50"/>
      <c r="M1768" s="50"/>
      <c r="N1768" s="50"/>
      <c r="O1768" s="50"/>
      <c r="P1768" s="50"/>
    </row>
    <row r="1769" spans="10:16" ht="15" customHeight="1">
      <c r="J1769" s="50"/>
      <c r="K1769" s="50"/>
      <c r="L1769" s="50"/>
      <c r="M1769" s="50"/>
      <c r="N1769" s="50"/>
      <c r="O1769" s="50"/>
      <c r="P1769" s="50"/>
    </row>
    <row r="1770" spans="10:16" ht="15" customHeight="1">
      <c r="J1770" s="50"/>
      <c r="K1770" s="50"/>
      <c r="L1770" s="50"/>
      <c r="M1770" s="50"/>
      <c r="N1770" s="50"/>
      <c r="O1770" s="50"/>
      <c r="P1770" s="50"/>
    </row>
    <row r="1771" spans="10:16" ht="15" customHeight="1">
      <c r="J1771" s="50"/>
      <c r="K1771" s="50"/>
      <c r="L1771" s="50"/>
      <c r="M1771" s="50"/>
      <c r="N1771" s="50"/>
      <c r="O1771" s="50"/>
      <c r="P1771" s="50"/>
    </row>
    <row r="1772" spans="10:16" ht="15" customHeight="1">
      <c r="J1772" s="50"/>
      <c r="K1772" s="50"/>
      <c r="L1772" s="50"/>
      <c r="M1772" s="50"/>
      <c r="N1772" s="50"/>
      <c r="O1772" s="50"/>
      <c r="P1772" s="50"/>
    </row>
    <row r="1773" spans="10:16" ht="15" customHeight="1">
      <c r="J1773" s="50"/>
      <c r="K1773" s="50"/>
      <c r="L1773" s="50"/>
      <c r="M1773" s="50"/>
      <c r="N1773" s="50"/>
      <c r="O1773" s="50"/>
      <c r="P1773" s="50"/>
    </row>
    <row r="1774" spans="10:16" ht="15" customHeight="1">
      <c r="J1774" s="50"/>
      <c r="K1774" s="50"/>
      <c r="L1774" s="50"/>
      <c r="M1774" s="50"/>
      <c r="N1774" s="50"/>
      <c r="O1774" s="50"/>
      <c r="P1774" s="50"/>
    </row>
    <row r="1775" spans="10:16" ht="15" customHeight="1">
      <c r="J1775" s="50"/>
      <c r="K1775" s="50"/>
      <c r="L1775" s="50"/>
      <c r="M1775" s="50"/>
      <c r="N1775" s="50"/>
      <c r="O1775" s="50"/>
      <c r="P1775" s="50"/>
    </row>
    <row r="1776" spans="10:16" ht="15" customHeight="1">
      <c r="J1776" s="50"/>
      <c r="K1776" s="50"/>
      <c r="L1776" s="50"/>
      <c r="M1776" s="50"/>
      <c r="N1776" s="50"/>
      <c r="O1776" s="50"/>
      <c r="P1776" s="50"/>
    </row>
    <row r="1777" spans="10:16" ht="15" customHeight="1">
      <c r="J1777" s="50"/>
      <c r="K1777" s="50"/>
      <c r="L1777" s="50"/>
      <c r="M1777" s="50"/>
      <c r="N1777" s="50"/>
      <c r="O1777" s="50"/>
      <c r="P1777" s="50"/>
    </row>
    <row r="1778" spans="10:16" ht="15" customHeight="1">
      <c r="J1778" s="50"/>
      <c r="K1778" s="50"/>
      <c r="L1778" s="50"/>
      <c r="M1778" s="50"/>
      <c r="N1778" s="50"/>
      <c r="O1778" s="50"/>
      <c r="P1778" s="50"/>
    </row>
    <row r="1779" spans="10:16" ht="15" customHeight="1">
      <c r="J1779" s="50"/>
      <c r="K1779" s="50"/>
      <c r="L1779" s="50"/>
      <c r="M1779" s="50"/>
      <c r="N1779" s="50"/>
      <c r="O1779" s="50"/>
      <c r="P1779" s="50"/>
    </row>
    <row r="1780" spans="10:16" ht="15" customHeight="1">
      <c r="J1780" s="50"/>
      <c r="K1780" s="50"/>
      <c r="L1780" s="50"/>
      <c r="M1780" s="50"/>
      <c r="N1780" s="50"/>
      <c r="O1780" s="50"/>
      <c r="P1780" s="50"/>
    </row>
    <row r="1781" spans="10:16" ht="15" customHeight="1">
      <c r="J1781" s="50"/>
      <c r="K1781" s="50"/>
      <c r="L1781" s="50"/>
      <c r="M1781" s="50"/>
      <c r="N1781" s="50"/>
      <c r="O1781" s="50"/>
      <c r="P1781" s="50"/>
    </row>
    <row r="1782" spans="10:16" ht="15" customHeight="1">
      <c r="J1782" s="50"/>
      <c r="K1782" s="50"/>
      <c r="L1782" s="50"/>
      <c r="M1782" s="50"/>
      <c r="N1782" s="50"/>
      <c r="O1782" s="50"/>
      <c r="P1782" s="50"/>
    </row>
    <row r="1783" spans="10:16" ht="15" customHeight="1">
      <c r="J1783" s="50"/>
      <c r="K1783" s="50"/>
      <c r="L1783" s="50"/>
      <c r="M1783" s="50"/>
      <c r="N1783" s="50"/>
      <c r="O1783" s="50"/>
      <c r="P1783" s="50"/>
    </row>
    <row r="1784" spans="10:16" ht="15" customHeight="1">
      <c r="J1784" s="50"/>
      <c r="K1784" s="50"/>
      <c r="L1784" s="50"/>
      <c r="M1784" s="50"/>
      <c r="N1784" s="50"/>
      <c r="O1784" s="50"/>
      <c r="P1784" s="50"/>
    </row>
    <row r="1785" spans="10:16" ht="15" customHeight="1">
      <c r="J1785" s="50"/>
      <c r="K1785" s="50"/>
      <c r="L1785" s="50"/>
      <c r="M1785" s="50"/>
      <c r="N1785" s="50"/>
      <c r="O1785" s="50"/>
      <c r="P1785" s="50"/>
    </row>
    <row r="1786" spans="10:16" ht="15" customHeight="1">
      <c r="J1786" s="50"/>
      <c r="K1786" s="50"/>
      <c r="L1786" s="50"/>
      <c r="M1786" s="50"/>
      <c r="N1786" s="50"/>
      <c r="O1786" s="50"/>
      <c r="P1786" s="50"/>
    </row>
    <row r="1787" spans="10:16" ht="15" customHeight="1">
      <c r="J1787" s="50"/>
      <c r="K1787" s="50"/>
      <c r="L1787" s="50"/>
      <c r="M1787" s="50"/>
      <c r="N1787" s="50"/>
      <c r="O1787" s="50"/>
      <c r="P1787" s="50"/>
    </row>
    <row r="1788" spans="10:16" ht="15" customHeight="1">
      <c r="J1788" s="50"/>
      <c r="K1788" s="50"/>
      <c r="L1788" s="50"/>
      <c r="M1788" s="50"/>
      <c r="N1788" s="50"/>
      <c r="O1788" s="50"/>
      <c r="P1788" s="50"/>
    </row>
    <row r="1789" spans="10:16" ht="15" customHeight="1">
      <c r="J1789" s="50"/>
      <c r="K1789" s="50"/>
      <c r="L1789" s="50"/>
      <c r="M1789" s="50"/>
      <c r="N1789" s="50"/>
      <c r="O1789" s="50"/>
      <c r="P1789" s="50"/>
    </row>
    <row r="1790" spans="10:16" ht="15" customHeight="1">
      <c r="J1790" s="50"/>
      <c r="K1790" s="50"/>
      <c r="L1790" s="50"/>
      <c r="M1790" s="50"/>
      <c r="N1790" s="50"/>
      <c r="O1790" s="50"/>
      <c r="P1790" s="50"/>
    </row>
    <row r="1791" spans="10:16" ht="15" customHeight="1">
      <c r="J1791" s="50"/>
      <c r="K1791" s="50"/>
      <c r="L1791" s="50"/>
      <c r="M1791" s="50"/>
      <c r="N1791" s="50"/>
      <c r="O1791" s="50"/>
      <c r="P1791" s="50"/>
    </row>
    <row r="1792" spans="10:16" ht="15" customHeight="1">
      <c r="J1792" s="50"/>
      <c r="K1792" s="50"/>
      <c r="L1792" s="50"/>
      <c r="M1792" s="50"/>
      <c r="N1792" s="50"/>
      <c r="O1792" s="50"/>
      <c r="P1792" s="50"/>
    </row>
    <row r="1793" spans="10:16" ht="15" customHeight="1">
      <c r="J1793" s="50"/>
      <c r="K1793" s="50"/>
      <c r="L1793" s="50"/>
      <c r="M1793" s="50"/>
      <c r="N1793" s="50"/>
      <c r="O1793" s="50"/>
      <c r="P1793" s="50"/>
    </row>
    <row r="1794" spans="10:16" ht="15" customHeight="1">
      <c r="J1794" s="50"/>
      <c r="K1794" s="50"/>
      <c r="L1794" s="50"/>
      <c r="M1794" s="50"/>
      <c r="N1794" s="50"/>
      <c r="O1794" s="50"/>
      <c r="P1794" s="50"/>
    </row>
    <row r="1795" spans="10:16" ht="15" customHeight="1">
      <c r="J1795" s="50"/>
      <c r="K1795" s="50"/>
      <c r="L1795" s="50"/>
      <c r="M1795" s="50"/>
      <c r="N1795" s="50"/>
      <c r="O1795" s="50"/>
      <c r="P1795" s="50"/>
    </row>
    <row r="1796" spans="10:16" ht="15" customHeight="1">
      <c r="J1796" s="50"/>
      <c r="K1796" s="50"/>
      <c r="L1796" s="50"/>
      <c r="M1796" s="50"/>
      <c r="N1796" s="50"/>
      <c r="O1796" s="50"/>
      <c r="P1796" s="50"/>
    </row>
    <row r="1797" spans="10:16" ht="15" customHeight="1">
      <c r="J1797" s="50"/>
      <c r="K1797" s="50"/>
      <c r="L1797" s="50"/>
      <c r="M1797" s="50"/>
      <c r="N1797" s="50"/>
      <c r="O1797" s="50"/>
      <c r="P1797" s="50"/>
    </row>
    <row r="1798" spans="10:16" ht="15" customHeight="1">
      <c r="J1798" s="50"/>
      <c r="K1798" s="50"/>
      <c r="L1798" s="50"/>
      <c r="M1798" s="50"/>
      <c r="N1798" s="50"/>
      <c r="O1798" s="50"/>
      <c r="P1798" s="50"/>
    </row>
    <row r="1799" spans="10:16" ht="15" customHeight="1">
      <c r="J1799" s="50"/>
      <c r="K1799" s="50"/>
      <c r="L1799" s="50"/>
      <c r="M1799" s="50"/>
      <c r="N1799" s="50"/>
      <c r="O1799" s="50"/>
      <c r="P1799" s="50"/>
    </row>
    <row r="1800" spans="10:16" ht="15" customHeight="1">
      <c r="J1800" s="50"/>
      <c r="K1800" s="50"/>
      <c r="L1800" s="50"/>
      <c r="M1800" s="50"/>
      <c r="N1800" s="50"/>
      <c r="O1800" s="50"/>
      <c r="P1800" s="50"/>
    </row>
    <row r="1801" spans="10:16" ht="15" customHeight="1">
      <c r="J1801" s="50"/>
      <c r="K1801" s="50"/>
      <c r="L1801" s="50"/>
      <c r="M1801" s="50"/>
      <c r="N1801" s="50"/>
      <c r="O1801" s="50"/>
      <c r="P1801" s="50"/>
    </row>
    <row r="1802" spans="10:16" ht="15" customHeight="1">
      <c r="J1802" s="50"/>
      <c r="K1802" s="50"/>
      <c r="L1802" s="50"/>
      <c r="M1802" s="50"/>
      <c r="N1802" s="50"/>
      <c r="O1802" s="50"/>
      <c r="P1802" s="50"/>
    </row>
    <row r="1803" spans="10:16" ht="15" customHeight="1">
      <c r="J1803" s="50"/>
      <c r="K1803" s="50"/>
      <c r="L1803" s="50"/>
      <c r="M1803" s="50"/>
      <c r="N1803" s="50"/>
      <c r="O1803" s="50"/>
      <c r="P1803" s="50"/>
    </row>
    <row r="1804" spans="10:16" ht="15" customHeight="1">
      <c r="J1804" s="50"/>
      <c r="K1804" s="50"/>
      <c r="L1804" s="50"/>
      <c r="M1804" s="50"/>
      <c r="N1804" s="50"/>
      <c r="O1804" s="50"/>
      <c r="P1804" s="50"/>
    </row>
    <row r="1805" spans="10:16" ht="15" customHeight="1">
      <c r="J1805" s="50"/>
      <c r="K1805" s="50"/>
      <c r="L1805" s="50"/>
      <c r="M1805" s="50"/>
      <c r="N1805" s="50"/>
      <c r="O1805" s="50"/>
      <c r="P1805" s="50"/>
    </row>
    <row r="1806" spans="10:16" ht="15" customHeight="1">
      <c r="J1806" s="50"/>
      <c r="K1806" s="50"/>
      <c r="L1806" s="50"/>
      <c r="M1806" s="50"/>
      <c r="N1806" s="50"/>
      <c r="O1806" s="50"/>
      <c r="P1806" s="50"/>
    </row>
    <row r="1807" spans="10:16" ht="15" customHeight="1">
      <c r="J1807" s="50"/>
      <c r="K1807" s="50"/>
      <c r="L1807" s="50"/>
      <c r="M1807" s="50"/>
      <c r="N1807" s="50"/>
      <c r="O1807" s="50"/>
      <c r="P1807" s="50"/>
    </row>
    <row r="1808" spans="10:16" ht="15" customHeight="1">
      <c r="J1808" s="50"/>
      <c r="K1808" s="50"/>
      <c r="L1808" s="50"/>
      <c r="M1808" s="50"/>
      <c r="N1808" s="50"/>
      <c r="O1808" s="50"/>
      <c r="P1808" s="50"/>
    </row>
    <row r="1809" spans="10:16" ht="15" customHeight="1">
      <c r="J1809" s="50"/>
      <c r="K1809" s="50"/>
      <c r="L1809" s="50"/>
      <c r="M1809" s="50"/>
      <c r="N1809" s="50"/>
      <c r="O1809" s="50"/>
      <c r="P1809" s="50"/>
    </row>
    <row r="1810" spans="10:16" ht="15" customHeight="1">
      <c r="J1810" s="50"/>
      <c r="K1810" s="50"/>
      <c r="L1810" s="50"/>
      <c r="M1810" s="50"/>
      <c r="N1810" s="50"/>
      <c r="O1810" s="50"/>
      <c r="P1810" s="50"/>
    </row>
    <row r="1811" spans="10:16" ht="15" customHeight="1">
      <c r="J1811" s="50"/>
      <c r="K1811" s="50"/>
      <c r="L1811" s="50"/>
      <c r="M1811" s="50"/>
      <c r="N1811" s="50"/>
      <c r="O1811" s="50"/>
      <c r="P1811" s="50"/>
    </row>
    <row r="1812" spans="10:16" ht="15" customHeight="1">
      <c r="J1812" s="50"/>
      <c r="K1812" s="50"/>
      <c r="L1812" s="50"/>
      <c r="M1812" s="50"/>
      <c r="N1812" s="50"/>
      <c r="O1812" s="50"/>
      <c r="P1812" s="50"/>
    </row>
    <row r="1813" spans="10:16" ht="15" customHeight="1">
      <c r="J1813" s="50"/>
      <c r="K1813" s="50"/>
      <c r="L1813" s="50"/>
      <c r="M1813" s="50"/>
      <c r="N1813" s="50"/>
      <c r="O1813" s="50"/>
      <c r="P1813" s="50"/>
    </row>
    <row r="1814" spans="10:16" ht="15" customHeight="1">
      <c r="J1814" s="50"/>
      <c r="K1814" s="50"/>
      <c r="L1814" s="50"/>
      <c r="M1814" s="50"/>
      <c r="N1814" s="50"/>
      <c r="O1814" s="50"/>
      <c r="P1814" s="50"/>
    </row>
    <row r="1815" spans="10:16" ht="15" customHeight="1">
      <c r="J1815" s="50"/>
      <c r="K1815" s="50"/>
      <c r="L1815" s="50"/>
      <c r="M1815" s="50"/>
      <c r="N1815" s="50"/>
      <c r="O1815" s="50"/>
      <c r="P1815" s="50"/>
    </row>
    <row r="1816" spans="10:16" ht="15" customHeight="1">
      <c r="J1816" s="50"/>
      <c r="K1816" s="50"/>
      <c r="L1816" s="50"/>
      <c r="M1816" s="50"/>
      <c r="N1816" s="50"/>
      <c r="O1816" s="50"/>
      <c r="P1816" s="50"/>
    </row>
    <row r="1817" spans="10:16" ht="15" customHeight="1">
      <c r="J1817" s="50"/>
      <c r="K1817" s="50"/>
      <c r="L1817" s="50"/>
      <c r="M1817" s="50"/>
      <c r="N1817" s="50"/>
      <c r="O1817" s="50"/>
      <c r="P1817" s="50"/>
    </row>
    <row r="1818" spans="10:16" ht="15" customHeight="1">
      <c r="J1818" s="50"/>
      <c r="K1818" s="50"/>
      <c r="L1818" s="50"/>
      <c r="M1818" s="50"/>
      <c r="N1818" s="50"/>
      <c r="O1818" s="50"/>
      <c r="P1818" s="50"/>
    </row>
    <row r="1819" spans="10:16" ht="15" customHeight="1">
      <c r="J1819" s="50"/>
      <c r="K1819" s="50"/>
      <c r="L1819" s="50"/>
      <c r="M1819" s="50"/>
      <c r="N1819" s="50"/>
      <c r="O1819" s="50"/>
      <c r="P1819" s="50"/>
    </row>
    <row r="1820" spans="10:16" ht="15" customHeight="1">
      <c r="J1820" s="50"/>
      <c r="K1820" s="50"/>
      <c r="L1820" s="50"/>
      <c r="M1820" s="50"/>
      <c r="N1820" s="50"/>
      <c r="O1820" s="50"/>
      <c r="P1820" s="50"/>
    </row>
    <row r="1821" spans="10:16" ht="15" customHeight="1">
      <c r="J1821" s="50"/>
      <c r="K1821" s="50"/>
      <c r="L1821" s="50"/>
      <c r="M1821" s="50"/>
      <c r="N1821" s="50"/>
      <c r="O1821" s="50"/>
      <c r="P1821" s="50"/>
    </row>
    <row r="1822" spans="10:16" ht="15" customHeight="1">
      <c r="J1822" s="50"/>
      <c r="K1822" s="50"/>
      <c r="L1822" s="50"/>
      <c r="M1822" s="50"/>
      <c r="N1822" s="50"/>
      <c r="O1822" s="50"/>
      <c r="P1822" s="50"/>
    </row>
    <row r="1823" spans="10:16" ht="15" customHeight="1">
      <c r="J1823" s="50"/>
      <c r="K1823" s="50"/>
      <c r="L1823" s="50"/>
      <c r="M1823" s="50"/>
      <c r="N1823" s="50"/>
      <c r="O1823" s="50"/>
      <c r="P1823" s="50"/>
    </row>
    <row r="1824" spans="10:16" ht="15" customHeight="1">
      <c r="J1824" s="50"/>
      <c r="K1824" s="50"/>
      <c r="L1824" s="50"/>
      <c r="M1824" s="50"/>
      <c r="N1824" s="50"/>
      <c r="O1824" s="50"/>
      <c r="P1824" s="50"/>
    </row>
    <row r="1825" spans="10:16" ht="15" customHeight="1">
      <c r="J1825" s="50"/>
      <c r="K1825" s="50"/>
      <c r="L1825" s="50"/>
      <c r="M1825" s="50"/>
      <c r="N1825" s="50"/>
      <c r="O1825" s="50"/>
      <c r="P1825" s="50"/>
    </row>
    <row r="1826" spans="10:16" ht="15" customHeight="1">
      <c r="J1826" s="50"/>
      <c r="K1826" s="50"/>
      <c r="L1826" s="50"/>
      <c r="M1826" s="50"/>
      <c r="N1826" s="50"/>
      <c r="O1826" s="50"/>
      <c r="P1826" s="50"/>
    </row>
    <row r="1827" spans="10:16" ht="15" customHeight="1">
      <c r="J1827" s="50"/>
      <c r="K1827" s="50"/>
      <c r="L1827" s="50"/>
      <c r="M1827" s="50"/>
      <c r="N1827" s="50"/>
      <c r="O1827" s="50"/>
      <c r="P1827" s="50"/>
    </row>
    <row r="1828" spans="10:16" ht="15" customHeight="1">
      <c r="J1828" s="50"/>
      <c r="K1828" s="50"/>
      <c r="L1828" s="50"/>
      <c r="M1828" s="50"/>
      <c r="N1828" s="50"/>
      <c r="O1828" s="50"/>
      <c r="P1828" s="50"/>
    </row>
    <row r="1829" spans="10:16" ht="15" customHeight="1">
      <c r="J1829" s="50"/>
      <c r="K1829" s="50"/>
      <c r="L1829" s="50"/>
      <c r="M1829" s="50"/>
      <c r="N1829" s="50"/>
      <c r="O1829" s="50"/>
      <c r="P1829" s="50"/>
    </row>
    <row r="1830" spans="10:16" ht="15" customHeight="1">
      <c r="J1830" s="50"/>
      <c r="K1830" s="50"/>
      <c r="L1830" s="50"/>
      <c r="M1830" s="50"/>
      <c r="N1830" s="50"/>
      <c r="O1830" s="50"/>
      <c r="P1830" s="50"/>
    </row>
    <row r="1831" spans="10:16" ht="15" customHeight="1">
      <c r="J1831" s="50"/>
      <c r="K1831" s="50"/>
      <c r="L1831" s="50"/>
      <c r="M1831" s="50"/>
      <c r="N1831" s="50"/>
      <c r="O1831" s="50"/>
      <c r="P1831" s="50"/>
    </row>
    <row r="1832" spans="10:16" ht="15" customHeight="1">
      <c r="J1832" s="50"/>
      <c r="K1832" s="50"/>
      <c r="L1832" s="50"/>
      <c r="M1832" s="50"/>
      <c r="N1832" s="50"/>
      <c r="O1832" s="50"/>
      <c r="P1832" s="50"/>
    </row>
    <row r="1833" spans="10:16" ht="15" customHeight="1">
      <c r="J1833" s="50"/>
      <c r="K1833" s="50"/>
      <c r="L1833" s="50"/>
      <c r="M1833" s="50"/>
      <c r="N1833" s="50"/>
      <c r="O1833" s="50"/>
      <c r="P1833" s="50"/>
    </row>
    <row r="1834" spans="10:16" ht="15" customHeight="1">
      <c r="J1834" s="50"/>
      <c r="K1834" s="50"/>
      <c r="L1834" s="50"/>
      <c r="M1834" s="50"/>
      <c r="N1834" s="50"/>
      <c r="O1834" s="50"/>
      <c r="P1834" s="50"/>
    </row>
    <row r="1835" spans="10:16" ht="15" customHeight="1">
      <c r="J1835" s="50"/>
      <c r="K1835" s="50"/>
      <c r="L1835" s="50"/>
      <c r="M1835" s="50"/>
      <c r="N1835" s="50"/>
      <c r="O1835" s="50"/>
      <c r="P1835" s="50"/>
    </row>
    <row r="1836" spans="10:16" ht="15" customHeight="1">
      <c r="J1836" s="50"/>
      <c r="K1836" s="50"/>
      <c r="L1836" s="50"/>
      <c r="M1836" s="50"/>
      <c r="N1836" s="50"/>
      <c r="O1836" s="50"/>
      <c r="P1836" s="50"/>
    </row>
    <row r="1837" spans="10:16" ht="15" customHeight="1">
      <c r="J1837" s="50"/>
      <c r="K1837" s="50"/>
      <c r="L1837" s="50"/>
      <c r="M1837" s="50"/>
      <c r="N1837" s="50"/>
      <c r="O1837" s="50"/>
      <c r="P1837" s="50"/>
    </row>
    <row r="1838" spans="10:16" ht="15" customHeight="1">
      <c r="J1838" s="50"/>
      <c r="K1838" s="50"/>
      <c r="L1838" s="50"/>
      <c r="M1838" s="50"/>
      <c r="N1838" s="50"/>
      <c r="O1838" s="50"/>
      <c r="P1838" s="50"/>
    </row>
    <row r="1839" spans="10:16" ht="15" customHeight="1">
      <c r="J1839" s="50"/>
      <c r="K1839" s="50"/>
      <c r="L1839" s="50"/>
      <c r="M1839" s="50"/>
      <c r="N1839" s="50"/>
      <c r="O1839" s="50"/>
      <c r="P1839" s="50"/>
    </row>
    <row r="1840" spans="10:16" ht="15" customHeight="1">
      <c r="J1840" s="50"/>
      <c r="K1840" s="50"/>
      <c r="L1840" s="50"/>
      <c r="M1840" s="50"/>
      <c r="N1840" s="50"/>
      <c r="O1840" s="50"/>
      <c r="P1840" s="50"/>
    </row>
    <row r="1841" spans="10:16" ht="15" customHeight="1">
      <c r="J1841" s="50"/>
      <c r="K1841" s="50"/>
      <c r="L1841" s="50"/>
      <c r="M1841" s="50"/>
      <c r="N1841" s="50"/>
      <c r="O1841" s="50"/>
      <c r="P1841" s="50"/>
    </row>
    <row r="1842" spans="10:16" ht="15" customHeight="1">
      <c r="J1842" s="50"/>
      <c r="K1842" s="50"/>
      <c r="L1842" s="50"/>
      <c r="M1842" s="50"/>
      <c r="N1842" s="50"/>
      <c r="O1842" s="50"/>
      <c r="P1842" s="50"/>
    </row>
    <row r="1843" spans="10:16" ht="15" customHeight="1">
      <c r="J1843" s="50"/>
      <c r="K1843" s="50"/>
      <c r="L1843" s="50"/>
      <c r="M1843" s="50"/>
      <c r="N1843" s="50"/>
      <c r="O1843" s="50"/>
      <c r="P1843" s="50"/>
    </row>
    <row r="1844" spans="10:16" ht="15" customHeight="1">
      <c r="J1844" s="50"/>
      <c r="K1844" s="50"/>
      <c r="L1844" s="50"/>
      <c r="M1844" s="50"/>
      <c r="N1844" s="50"/>
      <c r="O1844" s="50"/>
      <c r="P1844" s="50"/>
    </row>
    <row r="1845" spans="10:16" ht="15" customHeight="1">
      <c r="J1845" s="50"/>
      <c r="K1845" s="50"/>
      <c r="L1845" s="50"/>
      <c r="M1845" s="50"/>
      <c r="N1845" s="50"/>
      <c r="O1845" s="50"/>
      <c r="P1845" s="50"/>
    </row>
    <row r="1846" spans="10:16" ht="15" customHeight="1">
      <c r="J1846" s="50"/>
      <c r="K1846" s="50"/>
      <c r="L1846" s="50"/>
      <c r="M1846" s="50"/>
      <c r="N1846" s="50"/>
      <c r="O1846" s="50"/>
      <c r="P1846" s="50"/>
    </row>
    <row r="1847" spans="10:16" ht="15" customHeight="1">
      <c r="J1847" s="50"/>
      <c r="K1847" s="50"/>
      <c r="L1847" s="50"/>
      <c r="M1847" s="50"/>
      <c r="N1847" s="50"/>
      <c r="O1847" s="50"/>
      <c r="P1847" s="50"/>
    </row>
    <row r="1848" spans="10:16" ht="15" customHeight="1">
      <c r="J1848" s="50"/>
      <c r="K1848" s="50"/>
      <c r="L1848" s="50"/>
      <c r="M1848" s="50"/>
      <c r="N1848" s="50"/>
      <c r="O1848" s="50"/>
      <c r="P1848" s="50"/>
    </row>
    <row r="1849" spans="10:16" ht="15" customHeight="1">
      <c r="J1849" s="50"/>
      <c r="K1849" s="50"/>
      <c r="L1849" s="50"/>
      <c r="M1849" s="50"/>
      <c r="N1849" s="50"/>
      <c r="O1849" s="50"/>
      <c r="P1849" s="50"/>
    </row>
    <row r="1850" spans="10:16" ht="15" customHeight="1">
      <c r="J1850" s="50"/>
      <c r="K1850" s="50"/>
      <c r="L1850" s="50"/>
      <c r="M1850" s="50"/>
      <c r="N1850" s="50"/>
      <c r="O1850" s="50"/>
      <c r="P1850" s="50"/>
    </row>
    <row r="1851" spans="10:16" ht="15" customHeight="1">
      <c r="J1851" s="50"/>
      <c r="K1851" s="50"/>
      <c r="L1851" s="50"/>
      <c r="M1851" s="50"/>
      <c r="N1851" s="50"/>
      <c r="O1851" s="50"/>
      <c r="P1851" s="50"/>
    </row>
    <row r="1852" spans="10:16" ht="15" customHeight="1">
      <c r="J1852" s="50"/>
      <c r="K1852" s="50"/>
      <c r="L1852" s="50"/>
      <c r="M1852" s="50"/>
      <c r="N1852" s="50"/>
      <c r="O1852" s="50"/>
      <c r="P1852" s="50"/>
    </row>
    <row r="1853" spans="10:16" ht="15" customHeight="1">
      <c r="J1853" s="50"/>
      <c r="K1853" s="50"/>
      <c r="L1853" s="50"/>
      <c r="M1853" s="50"/>
      <c r="N1853" s="50"/>
      <c r="O1853" s="50"/>
      <c r="P1853" s="50"/>
    </row>
    <row r="1854" spans="10:16" ht="15" customHeight="1">
      <c r="J1854" s="50"/>
      <c r="K1854" s="50"/>
      <c r="L1854" s="50"/>
      <c r="M1854" s="50"/>
      <c r="N1854" s="50"/>
      <c r="O1854" s="50"/>
      <c r="P1854" s="50"/>
    </row>
    <row r="1855" spans="10:16" ht="15" customHeight="1">
      <c r="J1855" s="50"/>
      <c r="K1855" s="50"/>
      <c r="L1855" s="50"/>
      <c r="M1855" s="50"/>
      <c r="N1855" s="50"/>
      <c r="O1855" s="50"/>
      <c r="P1855" s="50"/>
    </row>
    <row r="1856" spans="10:16" ht="15" customHeight="1">
      <c r="J1856" s="50"/>
      <c r="K1856" s="50"/>
      <c r="L1856" s="50"/>
      <c r="M1856" s="50"/>
      <c r="N1856" s="50"/>
      <c r="O1856" s="50"/>
      <c r="P1856" s="50"/>
    </row>
    <row r="1857" spans="10:16" ht="15" customHeight="1">
      <c r="J1857" s="50"/>
      <c r="K1857" s="50"/>
      <c r="L1857" s="50"/>
      <c r="M1857" s="50"/>
      <c r="N1857" s="50"/>
      <c r="O1857" s="50"/>
      <c r="P1857" s="50"/>
    </row>
    <row r="1858" spans="10:16" ht="15" customHeight="1">
      <c r="J1858" s="50"/>
      <c r="K1858" s="50"/>
      <c r="L1858" s="50"/>
      <c r="M1858" s="50"/>
      <c r="N1858" s="50"/>
      <c r="O1858" s="50"/>
      <c r="P1858" s="50"/>
    </row>
    <row r="1859" spans="10:16" ht="15" customHeight="1">
      <c r="J1859" s="50"/>
      <c r="K1859" s="50"/>
      <c r="L1859" s="50"/>
      <c r="M1859" s="50"/>
      <c r="N1859" s="50"/>
      <c r="O1859" s="50"/>
      <c r="P1859" s="50"/>
    </row>
    <row r="1860" spans="10:16" ht="15" customHeight="1">
      <c r="J1860" s="50"/>
      <c r="K1860" s="50"/>
      <c r="L1860" s="50"/>
      <c r="M1860" s="50"/>
      <c r="N1860" s="50"/>
      <c r="O1860" s="50"/>
      <c r="P1860" s="50"/>
    </row>
    <row r="1861" spans="10:16" ht="15" customHeight="1">
      <c r="J1861" s="50"/>
      <c r="K1861" s="50"/>
      <c r="L1861" s="50"/>
      <c r="M1861" s="50"/>
      <c r="N1861" s="50"/>
      <c r="O1861" s="50"/>
      <c r="P1861" s="50"/>
    </row>
    <row r="1862" spans="10:16" ht="15" customHeight="1">
      <c r="J1862" s="50"/>
      <c r="K1862" s="50"/>
      <c r="L1862" s="50"/>
      <c r="M1862" s="50"/>
      <c r="N1862" s="50"/>
      <c r="O1862" s="50"/>
      <c r="P1862" s="50"/>
    </row>
    <row r="1863" spans="10:16" ht="15" customHeight="1">
      <c r="J1863" s="50"/>
      <c r="K1863" s="50"/>
      <c r="L1863" s="50"/>
      <c r="M1863" s="50"/>
      <c r="N1863" s="50"/>
      <c r="O1863" s="50"/>
      <c r="P1863" s="50"/>
    </row>
    <row r="1864" spans="10:16" ht="15" customHeight="1">
      <c r="J1864" s="50"/>
      <c r="K1864" s="50"/>
      <c r="L1864" s="50"/>
      <c r="M1864" s="50"/>
      <c r="N1864" s="50"/>
      <c r="O1864" s="50"/>
      <c r="P1864" s="50"/>
    </row>
    <row r="1865" spans="10:16" ht="15" customHeight="1">
      <c r="J1865" s="50"/>
      <c r="K1865" s="50"/>
      <c r="L1865" s="50"/>
      <c r="M1865" s="50"/>
      <c r="N1865" s="50"/>
      <c r="O1865" s="50"/>
      <c r="P1865" s="50"/>
    </row>
    <row r="1866" spans="10:16" ht="15" customHeight="1">
      <c r="J1866" s="50"/>
      <c r="K1866" s="50"/>
      <c r="L1866" s="50"/>
      <c r="M1866" s="50"/>
      <c r="N1866" s="50"/>
      <c r="O1866" s="50"/>
      <c r="P1866" s="50"/>
    </row>
    <row r="1867" spans="10:16" ht="15" customHeight="1">
      <c r="J1867" s="50"/>
      <c r="K1867" s="50"/>
      <c r="L1867" s="50"/>
      <c r="M1867" s="50"/>
      <c r="N1867" s="50"/>
      <c r="O1867" s="50"/>
      <c r="P1867" s="50"/>
    </row>
    <row r="1868" spans="10:16" ht="15" customHeight="1">
      <c r="J1868" s="50"/>
      <c r="K1868" s="50"/>
      <c r="L1868" s="50"/>
      <c r="M1868" s="50"/>
      <c r="N1868" s="50"/>
      <c r="O1868" s="50"/>
      <c r="P1868" s="50"/>
    </row>
    <row r="1869" spans="10:16" ht="15" customHeight="1">
      <c r="J1869" s="50"/>
      <c r="K1869" s="50"/>
      <c r="L1869" s="50"/>
      <c r="M1869" s="50"/>
      <c r="N1869" s="50"/>
      <c r="O1869" s="50"/>
      <c r="P1869" s="50"/>
    </row>
    <row r="1870" spans="10:16" ht="15" customHeight="1">
      <c r="J1870" s="50"/>
      <c r="K1870" s="50"/>
      <c r="L1870" s="50"/>
      <c r="M1870" s="50"/>
      <c r="N1870" s="50"/>
      <c r="O1870" s="50"/>
      <c r="P1870" s="50"/>
    </row>
    <row r="1871" spans="10:16" ht="15" customHeight="1">
      <c r="J1871" s="50"/>
      <c r="K1871" s="50"/>
      <c r="L1871" s="50"/>
      <c r="M1871" s="50"/>
      <c r="N1871" s="50"/>
      <c r="O1871" s="50"/>
      <c r="P1871" s="50"/>
    </row>
    <row r="1872" spans="10:16" ht="15" customHeight="1">
      <c r="J1872" s="50"/>
      <c r="K1872" s="50"/>
      <c r="L1872" s="50"/>
      <c r="M1872" s="50"/>
      <c r="N1872" s="50"/>
      <c r="O1872" s="50"/>
      <c r="P1872" s="50"/>
    </row>
    <row r="1873" spans="10:16" ht="15" customHeight="1">
      <c r="J1873" s="50"/>
      <c r="K1873" s="50"/>
      <c r="L1873" s="50"/>
      <c r="M1873" s="50"/>
      <c r="N1873" s="50"/>
      <c r="O1873" s="50"/>
      <c r="P1873" s="50"/>
    </row>
    <row r="1874" spans="10:16" ht="15" customHeight="1">
      <c r="J1874" s="50"/>
      <c r="K1874" s="50"/>
      <c r="L1874" s="50"/>
      <c r="M1874" s="50"/>
      <c r="N1874" s="50"/>
      <c r="O1874" s="50"/>
      <c r="P1874" s="50"/>
    </row>
    <row r="1875" spans="10:16" ht="15" customHeight="1">
      <c r="J1875" s="50"/>
      <c r="K1875" s="50"/>
      <c r="L1875" s="50"/>
      <c r="M1875" s="50"/>
      <c r="N1875" s="50"/>
      <c r="O1875" s="50"/>
      <c r="P1875" s="50"/>
    </row>
    <row r="1876" spans="10:16" ht="15" customHeight="1">
      <c r="J1876" s="50"/>
      <c r="K1876" s="50"/>
      <c r="L1876" s="50"/>
      <c r="M1876" s="50"/>
      <c r="N1876" s="50"/>
      <c r="O1876" s="50"/>
      <c r="P1876" s="50"/>
    </row>
    <row r="1877" spans="10:16" ht="15" customHeight="1">
      <c r="J1877" s="50"/>
      <c r="K1877" s="50"/>
      <c r="L1877" s="50"/>
      <c r="M1877" s="50"/>
      <c r="N1877" s="50"/>
      <c r="O1877" s="50"/>
      <c r="P1877" s="50"/>
    </row>
    <row r="1878" spans="10:16" ht="15" customHeight="1">
      <c r="J1878" s="50"/>
      <c r="K1878" s="50"/>
      <c r="L1878" s="50"/>
      <c r="M1878" s="50"/>
      <c r="N1878" s="50"/>
      <c r="O1878" s="50"/>
      <c r="P1878" s="50"/>
    </row>
    <row r="1879" spans="10:16" ht="15" customHeight="1">
      <c r="J1879" s="50"/>
      <c r="K1879" s="50"/>
      <c r="L1879" s="50"/>
      <c r="M1879" s="50"/>
      <c r="N1879" s="50"/>
      <c r="O1879" s="50"/>
      <c r="P1879" s="50"/>
    </row>
    <row r="1880" spans="10:16" ht="15" customHeight="1">
      <c r="J1880" s="50"/>
      <c r="K1880" s="50"/>
      <c r="L1880" s="50"/>
      <c r="M1880" s="50"/>
      <c r="N1880" s="50"/>
      <c r="O1880" s="50"/>
      <c r="P1880" s="50"/>
    </row>
    <row r="1881" spans="10:16" ht="15" customHeight="1">
      <c r="J1881" s="50"/>
      <c r="K1881" s="50"/>
      <c r="L1881" s="50"/>
      <c r="M1881" s="50"/>
      <c r="N1881" s="50"/>
      <c r="O1881" s="50"/>
      <c r="P1881" s="50"/>
    </row>
    <row r="1882" spans="10:16" ht="15" customHeight="1">
      <c r="J1882" s="50"/>
      <c r="K1882" s="50"/>
      <c r="L1882" s="50"/>
      <c r="M1882" s="50"/>
      <c r="N1882" s="50"/>
      <c r="O1882" s="50"/>
      <c r="P1882" s="50"/>
    </row>
    <row r="1883" spans="10:16" ht="15" customHeight="1">
      <c r="J1883" s="50"/>
      <c r="K1883" s="50"/>
      <c r="L1883" s="50"/>
      <c r="M1883" s="50"/>
      <c r="N1883" s="50"/>
      <c r="O1883" s="50"/>
      <c r="P1883" s="50"/>
    </row>
    <row r="1884" spans="10:16" ht="15" customHeight="1">
      <c r="J1884" s="50"/>
      <c r="K1884" s="50"/>
      <c r="L1884" s="50"/>
      <c r="M1884" s="50"/>
      <c r="N1884" s="50"/>
      <c r="O1884" s="50"/>
      <c r="P1884" s="50"/>
    </row>
    <row r="1885" spans="10:16" ht="15" customHeight="1">
      <c r="J1885" s="50"/>
      <c r="K1885" s="50"/>
      <c r="L1885" s="50"/>
      <c r="M1885" s="50"/>
      <c r="N1885" s="50"/>
      <c r="O1885" s="50"/>
      <c r="P1885" s="50"/>
    </row>
    <row r="1886" spans="10:16" ht="15" customHeight="1">
      <c r="J1886" s="50"/>
      <c r="K1886" s="50"/>
      <c r="L1886" s="50"/>
      <c r="M1886" s="50"/>
      <c r="N1886" s="50"/>
      <c r="O1886" s="50"/>
      <c r="P1886" s="50"/>
    </row>
    <row r="1887" spans="10:16" ht="15" customHeight="1">
      <c r="J1887" s="50"/>
      <c r="K1887" s="50"/>
      <c r="L1887" s="50"/>
      <c r="M1887" s="50"/>
      <c r="N1887" s="50"/>
      <c r="O1887" s="50"/>
      <c r="P1887" s="50"/>
    </row>
    <row r="1888" spans="10:16" ht="15" customHeight="1">
      <c r="J1888" s="50"/>
      <c r="K1888" s="50"/>
      <c r="L1888" s="50"/>
      <c r="M1888" s="50"/>
      <c r="N1888" s="50"/>
      <c r="O1888" s="50"/>
      <c r="P1888" s="50"/>
    </row>
    <row r="1889" spans="10:16" ht="15" customHeight="1">
      <c r="J1889" s="50"/>
      <c r="K1889" s="50"/>
      <c r="L1889" s="50"/>
      <c r="M1889" s="50"/>
      <c r="N1889" s="50"/>
      <c r="O1889" s="50"/>
      <c r="P1889" s="50"/>
    </row>
    <row r="1890" spans="10:16" ht="15" customHeight="1">
      <c r="J1890" s="50"/>
      <c r="K1890" s="50"/>
      <c r="L1890" s="50"/>
      <c r="M1890" s="50"/>
      <c r="N1890" s="50"/>
      <c r="O1890" s="50"/>
      <c r="P1890" s="50"/>
    </row>
    <row r="1891" spans="10:16" ht="15" customHeight="1">
      <c r="J1891" s="50"/>
      <c r="K1891" s="50"/>
      <c r="L1891" s="50"/>
      <c r="M1891" s="50"/>
      <c r="N1891" s="50"/>
      <c r="O1891" s="50"/>
      <c r="P1891" s="50"/>
    </row>
    <row r="1892" spans="10:16" ht="15" customHeight="1">
      <c r="J1892" s="50"/>
      <c r="K1892" s="50"/>
      <c r="L1892" s="50"/>
      <c r="M1892" s="50"/>
      <c r="N1892" s="50"/>
      <c r="O1892" s="50"/>
      <c r="P1892" s="50"/>
    </row>
    <row r="1893" spans="10:16" ht="15" customHeight="1">
      <c r="J1893" s="50"/>
      <c r="K1893" s="50"/>
      <c r="L1893" s="50"/>
      <c r="M1893" s="50"/>
      <c r="N1893" s="50"/>
      <c r="O1893" s="50"/>
      <c r="P1893" s="50"/>
    </row>
    <row r="1894" spans="10:16" ht="15" customHeight="1">
      <c r="J1894" s="50"/>
      <c r="K1894" s="50"/>
      <c r="L1894" s="50"/>
      <c r="M1894" s="50"/>
      <c r="N1894" s="50"/>
      <c r="O1894" s="50"/>
      <c r="P1894" s="50"/>
    </row>
    <row r="1895" spans="10:16" ht="15" customHeight="1">
      <c r="J1895" s="50"/>
      <c r="K1895" s="50"/>
      <c r="L1895" s="50"/>
      <c r="M1895" s="50"/>
      <c r="N1895" s="50"/>
      <c r="O1895" s="50"/>
      <c r="P1895" s="50"/>
    </row>
    <row r="1896" spans="10:16" ht="15" customHeight="1">
      <c r="J1896" s="50"/>
      <c r="K1896" s="50"/>
      <c r="L1896" s="50"/>
      <c r="M1896" s="50"/>
      <c r="N1896" s="50"/>
      <c r="O1896" s="50"/>
      <c r="P1896" s="50"/>
    </row>
    <row r="1897" spans="10:16" ht="15" customHeight="1">
      <c r="J1897" s="50"/>
      <c r="K1897" s="50"/>
      <c r="L1897" s="50"/>
      <c r="M1897" s="50"/>
      <c r="N1897" s="50"/>
      <c r="O1897" s="50"/>
      <c r="P1897" s="50"/>
    </row>
    <row r="1898" spans="10:16" ht="15" customHeight="1">
      <c r="J1898" s="50"/>
      <c r="K1898" s="50"/>
      <c r="L1898" s="50"/>
      <c r="M1898" s="50"/>
      <c r="N1898" s="50"/>
      <c r="O1898" s="50"/>
      <c r="P1898" s="50"/>
    </row>
    <row r="1899" spans="10:16" ht="15" customHeight="1">
      <c r="J1899" s="50"/>
      <c r="K1899" s="50"/>
      <c r="L1899" s="50"/>
      <c r="M1899" s="50"/>
      <c r="N1899" s="50"/>
      <c r="O1899" s="50"/>
      <c r="P1899" s="50"/>
    </row>
    <row r="1900" spans="10:16" ht="15" customHeight="1">
      <c r="J1900" s="50"/>
      <c r="K1900" s="50"/>
      <c r="L1900" s="50"/>
      <c r="M1900" s="50"/>
      <c r="N1900" s="50"/>
      <c r="O1900" s="50"/>
      <c r="P1900" s="50"/>
    </row>
    <row r="1901" spans="10:16" ht="15" customHeight="1">
      <c r="J1901" s="50"/>
      <c r="K1901" s="50"/>
      <c r="L1901" s="50"/>
      <c r="M1901" s="50"/>
      <c r="N1901" s="50"/>
      <c r="O1901" s="50"/>
      <c r="P1901" s="50"/>
    </row>
    <row r="1902" spans="10:16" ht="15" customHeight="1">
      <c r="J1902" s="50"/>
      <c r="K1902" s="50"/>
      <c r="L1902" s="50"/>
      <c r="M1902" s="50"/>
      <c r="N1902" s="50"/>
      <c r="O1902" s="50"/>
      <c r="P1902" s="50"/>
    </row>
    <row r="1903" spans="10:16" ht="15" customHeight="1">
      <c r="J1903" s="50"/>
      <c r="K1903" s="50"/>
      <c r="L1903" s="50"/>
      <c r="M1903" s="50"/>
      <c r="N1903" s="50"/>
      <c r="O1903" s="50"/>
      <c r="P1903" s="50"/>
    </row>
    <row r="1904" spans="10:16" ht="15" customHeight="1">
      <c r="J1904" s="50"/>
      <c r="K1904" s="50"/>
      <c r="L1904" s="50"/>
      <c r="M1904" s="50"/>
      <c r="N1904" s="50"/>
      <c r="O1904" s="50"/>
      <c r="P1904" s="50"/>
    </row>
    <row r="1905" spans="10:16" ht="15" customHeight="1">
      <c r="J1905" s="50"/>
      <c r="K1905" s="50"/>
      <c r="L1905" s="50"/>
      <c r="M1905" s="50"/>
      <c r="N1905" s="50"/>
      <c r="O1905" s="50"/>
      <c r="P1905" s="50"/>
    </row>
    <row r="1906" spans="10:16" ht="15" customHeight="1">
      <c r="J1906" s="50"/>
      <c r="K1906" s="50"/>
      <c r="L1906" s="50"/>
      <c r="M1906" s="50"/>
      <c r="N1906" s="50"/>
      <c r="O1906" s="50"/>
      <c r="P1906" s="50"/>
    </row>
    <row r="1907" spans="10:16" ht="15" customHeight="1">
      <c r="J1907" s="50"/>
      <c r="K1907" s="50"/>
      <c r="L1907" s="50"/>
      <c r="M1907" s="50"/>
      <c r="N1907" s="50"/>
      <c r="O1907" s="50"/>
      <c r="P1907" s="50"/>
    </row>
    <row r="1908" spans="10:16" ht="15" customHeight="1">
      <c r="J1908" s="50"/>
      <c r="K1908" s="50"/>
      <c r="L1908" s="50"/>
      <c r="M1908" s="50"/>
      <c r="N1908" s="50"/>
      <c r="O1908" s="50"/>
      <c r="P1908" s="50"/>
    </row>
    <row r="1909" spans="10:16" ht="15" customHeight="1">
      <c r="J1909" s="50"/>
      <c r="K1909" s="50"/>
      <c r="L1909" s="50"/>
      <c r="M1909" s="50"/>
      <c r="N1909" s="50"/>
      <c r="O1909" s="50"/>
      <c r="P1909" s="50"/>
    </row>
    <row r="1910" spans="10:16" ht="15" customHeight="1">
      <c r="J1910" s="50"/>
      <c r="K1910" s="50"/>
      <c r="L1910" s="50"/>
      <c r="M1910" s="50"/>
      <c r="N1910" s="50"/>
      <c r="O1910" s="50"/>
      <c r="P1910" s="50"/>
    </row>
    <row r="1911" spans="10:16" ht="15" customHeight="1">
      <c r="J1911" s="50"/>
      <c r="K1911" s="50"/>
      <c r="L1911" s="50"/>
      <c r="M1911" s="50"/>
      <c r="N1911" s="50"/>
      <c r="O1911" s="50"/>
      <c r="P1911" s="50"/>
    </row>
    <row r="1912" spans="10:16" ht="15" customHeight="1">
      <c r="J1912" s="50"/>
      <c r="K1912" s="50"/>
      <c r="L1912" s="50"/>
      <c r="M1912" s="50"/>
      <c r="N1912" s="50"/>
      <c r="O1912" s="50"/>
      <c r="P1912" s="50"/>
    </row>
    <row r="1913" spans="10:16" ht="15" customHeight="1">
      <c r="J1913" s="50"/>
      <c r="K1913" s="50"/>
      <c r="L1913" s="50"/>
      <c r="M1913" s="50"/>
      <c r="N1913" s="50"/>
      <c r="O1913" s="50"/>
      <c r="P1913" s="50"/>
    </row>
    <row r="1914" spans="10:16" ht="15" customHeight="1">
      <c r="J1914" s="50"/>
      <c r="K1914" s="50"/>
      <c r="L1914" s="50"/>
      <c r="M1914" s="50"/>
      <c r="N1914" s="50"/>
      <c r="O1914" s="50"/>
      <c r="P1914" s="50"/>
    </row>
    <row r="1915" spans="10:16" ht="15" customHeight="1">
      <c r="J1915" s="50"/>
      <c r="K1915" s="50"/>
      <c r="L1915" s="50"/>
      <c r="M1915" s="50"/>
      <c r="N1915" s="50"/>
      <c r="O1915" s="50"/>
      <c r="P1915" s="50"/>
    </row>
    <row r="1916" spans="10:16" ht="15" customHeight="1">
      <c r="J1916" s="50"/>
      <c r="K1916" s="50"/>
      <c r="L1916" s="50"/>
      <c r="M1916" s="50"/>
      <c r="N1916" s="50"/>
      <c r="O1916" s="50"/>
      <c r="P1916" s="50"/>
    </row>
    <row r="1917" spans="10:16" ht="15" customHeight="1">
      <c r="J1917" s="50"/>
      <c r="K1917" s="50"/>
      <c r="L1917" s="50"/>
      <c r="M1917" s="50"/>
      <c r="N1917" s="50"/>
      <c r="O1917" s="50"/>
      <c r="P1917" s="50"/>
    </row>
    <row r="1918" spans="10:16" ht="15" customHeight="1">
      <c r="J1918" s="50"/>
      <c r="K1918" s="50"/>
      <c r="L1918" s="50"/>
      <c r="M1918" s="50"/>
      <c r="N1918" s="50"/>
      <c r="O1918" s="50"/>
      <c r="P1918" s="50"/>
    </row>
    <row r="1919" spans="10:16" ht="15" customHeight="1">
      <c r="J1919" s="50"/>
      <c r="K1919" s="50"/>
      <c r="L1919" s="50"/>
      <c r="M1919" s="50"/>
      <c r="N1919" s="50"/>
      <c r="O1919" s="50"/>
      <c r="P1919" s="50"/>
    </row>
    <row r="1920" spans="10:16" ht="15" customHeight="1">
      <c r="J1920" s="50"/>
      <c r="K1920" s="50"/>
      <c r="L1920" s="50"/>
      <c r="M1920" s="50"/>
      <c r="N1920" s="50"/>
      <c r="O1920" s="50"/>
      <c r="P1920" s="50"/>
    </row>
    <row r="1921" spans="10:16" ht="15" customHeight="1">
      <c r="J1921" s="50"/>
      <c r="K1921" s="50"/>
      <c r="L1921" s="50"/>
      <c r="M1921" s="50"/>
      <c r="N1921" s="50"/>
      <c r="O1921" s="50"/>
      <c r="P1921" s="50"/>
    </row>
    <row r="1922" spans="10:16" ht="15" customHeight="1">
      <c r="J1922" s="50"/>
      <c r="K1922" s="50"/>
      <c r="L1922" s="50"/>
      <c r="M1922" s="50"/>
      <c r="N1922" s="50"/>
      <c r="O1922" s="50"/>
      <c r="P1922" s="50"/>
    </row>
    <row r="1923" spans="10:16" ht="15" customHeight="1">
      <c r="J1923" s="50"/>
      <c r="K1923" s="50"/>
      <c r="L1923" s="50"/>
      <c r="M1923" s="50"/>
      <c r="N1923" s="50"/>
      <c r="O1923" s="50"/>
      <c r="P1923" s="50"/>
    </row>
    <row r="1924" spans="10:16" ht="15" customHeight="1">
      <c r="J1924" s="50"/>
      <c r="K1924" s="50"/>
      <c r="L1924" s="50"/>
      <c r="M1924" s="50"/>
      <c r="N1924" s="50"/>
      <c r="O1924" s="50"/>
      <c r="P1924" s="50"/>
    </row>
    <row r="1925" spans="10:16" ht="15" customHeight="1">
      <c r="J1925" s="50"/>
      <c r="K1925" s="50"/>
      <c r="L1925" s="50"/>
      <c r="M1925" s="50"/>
      <c r="N1925" s="50"/>
      <c r="O1925" s="50"/>
      <c r="P1925" s="50"/>
    </row>
    <row r="1926" spans="10:16" ht="15" customHeight="1">
      <c r="J1926" s="50"/>
      <c r="K1926" s="50"/>
      <c r="L1926" s="50"/>
      <c r="M1926" s="50"/>
      <c r="N1926" s="50"/>
      <c r="O1926" s="50"/>
      <c r="P1926" s="50"/>
    </row>
    <row r="1927" spans="10:16" ht="15" customHeight="1">
      <c r="J1927" s="50"/>
      <c r="K1927" s="50"/>
      <c r="L1927" s="50"/>
      <c r="M1927" s="50"/>
      <c r="N1927" s="50"/>
      <c r="O1927" s="50"/>
      <c r="P1927" s="50"/>
    </row>
    <row r="1928" spans="10:16" ht="15" customHeight="1">
      <c r="J1928" s="50"/>
      <c r="K1928" s="50"/>
      <c r="L1928" s="50"/>
      <c r="M1928" s="50"/>
      <c r="N1928" s="50"/>
      <c r="O1928" s="50"/>
      <c r="P1928" s="50"/>
    </row>
    <row r="1929" spans="10:16" ht="15" customHeight="1">
      <c r="J1929" s="50"/>
      <c r="K1929" s="50"/>
      <c r="L1929" s="50"/>
      <c r="M1929" s="50"/>
      <c r="N1929" s="50"/>
      <c r="O1929" s="50"/>
      <c r="P1929" s="50"/>
    </row>
    <row r="1930" spans="10:16" ht="15" customHeight="1">
      <c r="J1930" s="50"/>
      <c r="K1930" s="50"/>
      <c r="L1930" s="50"/>
      <c r="M1930" s="50"/>
      <c r="N1930" s="50"/>
      <c r="O1930" s="50"/>
      <c r="P1930" s="50"/>
    </row>
    <row r="1931" spans="10:16" ht="15" customHeight="1">
      <c r="J1931" s="50"/>
      <c r="K1931" s="50"/>
      <c r="L1931" s="50"/>
      <c r="M1931" s="50"/>
      <c r="N1931" s="50"/>
      <c r="O1931" s="50"/>
      <c r="P1931" s="50"/>
    </row>
    <row r="1932" spans="10:16" ht="15" customHeight="1">
      <c r="J1932" s="50"/>
      <c r="K1932" s="50"/>
      <c r="L1932" s="50"/>
      <c r="M1932" s="50"/>
      <c r="N1932" s="50"/>
      <c r="O1932" s="50"/>
      <c r="P1932" s="50"/>
    </row>
    <row r="1933" spans="10:16" ht="15" customHeight="1">
      <c r="J1933" s="50"/>
      <c r="K1933" s="50"/>
      <c r="L1933" s="50"/>
      <c r="M1933" s="50"/>
      <c r="N1933" s="50"/>
      <c r="O1933" s="50"/>
      <c r="P1933" s="50"/>
    </row>
    <row r="1934" spans="10:16" ht="15" customHeight="1">
      <c r="J1934" s="50"/>
      <c r="K1934" s="50"/>
      <c r="L1934" s="50"/>
      <c r="M1934" s="50"/>
      <c r="N1934" s="50"/>
      <c r="O1934" s="50"/>
      <c r="P1934" s="50"/>
    </row>
    <row r="1935" spans="10:16" ht="15" customHeight="1">
      <c r="J1935" s="50"/>
      <c r="K1935" s="50"/>
      <c r="L1935" s="50"/>
      <c r="M1935" s="50"/>
      <c r="N1935" s="50"/>
      <c r="O1935" s="50"/>
      <c r="P1935" s="50"/>
    </row>
    <row r="1936" spans="10:16" ht="15" customHeight="1">
      <c r="J1936" s="50"/>
      <c r="K1936" s="50"/>
      <c r="L1936" s="50"/>
      <c r="M1936" s="50"/>
      <c r="N1936" s="50"/>
      <c r="O1936" s="50"/>
      <c r="P1936" s="50"/>
    </row>
    <row r="1937" spans="10:16" ht="15" customHeight="1">
      <c r="J1937" s="50"/>
      <c r="K1937" s="50"/>
      <c r="L1937" s="50"/>
      <c r="M1937" s="50"/>
      <c r="N1937" s="50"/>
      <c r="O1937" s="50"/>
      <c r="P1937" s="50"/>
    </row>
    <row r="1938" spans="10:16" ht="15" customHeight="1">
      <c r="J1938" s="50"/>
      <c r="K1938" s="50"/>
      <c r="L1938" s="50"/>
      <c r="M1938" s="50"/>
      <c r="N1938" s="50"/>
      <c r="O1938" s="50"/>
      <c r="P1938" s="50"/>
    </row>
    <row r="1939" spans="10:16" ht="15" customHeight="1">
      <c r="J1939" s="50"/>
      <c r="K1939" s="50"/>
      <c r="L1939" s="50"/>
      <c r="M1939" s="50"/>
      <c r="N1939" s="50"/>
      <c r="O1939" s="50"/>
      <c r="P1939" s="50"/>
    </row>
    <row r="1940" spans="10:16" ht="15" customHeight="1">
      <c r="J1940" s="50"/>
      <c r="K1940" s="50"/>
      <c r="L1940" s="50"/>
      <c r="M1940" s="50"/>
      <c r="N1940" s="50"/>
      <c r="O1940" s="50"/>
      <c r="P1940" s="50"/>
    </row>
    <row r="1941" spans="10:16" ht="15" customHeight="1">
      <c r="J1941" s="50"/>
      <c r="K1941" s="50"/>
      <c r="L1941" s="50"/>
      <c r="M1941" s="50"/>
      <c r="N1941" s="50"/>
      <c r="O1941" s="50"/>
      <c r="P1941" s="50"/>
    </row>
    <row r="1942" spans="10:16" ht="15" customHeight="1">
      <c r="J1942" s="50"/>
      <c r="K1942" s="50"/>
      <c r="L1942" s="50"/>
      <c r="M1942" s="50"/>
      <c r="N1942" s="50"/>
      <c r="O1942" s="50"/>
      <c r="P1942" s="50"/>
    </row>
    <row r="1943" spans="10:16" ht="15" customHeight="1">
      <c r="J1943" s="50"/>
      <c r="K1943" s="50"/>
      <c r="L1943" s="50"/>
      <c r="M1943" s="50"/>
      <c r="N1943" s="50"/>
      <c r="O1943" s="50"/>
      <c r="P1943" s="50"/>
    </row>
    <row r="1944" spans="10:16" ht="15" customHeight="1">
      <c r="J1944" s="50"/>
      <c r="K1944" s="50"/>
      <c r="L1944" s="50"/>
      <c r="M1944" s="50"/>
      <c r="N1944" s="50"/>
      <c r="O1944" s="50"/>
      <c r="P1944" s="50"/>
    </row>
    <row r="1945" spans="10:16" ht="15" customHeight="1">
      <c r="J1945" s="50"/>
      <c r="K1945" s="50"/>
      <c r="L1945" s="50"/>
      <c r="M1945" s="50"/>
      <c r="N1945" s="50"/>
      <c r="O1945" s="50"/>
      <c r="P1945" s="50"/>
    </row>
    <row r="1946" spans="10:16" ht="15" customHeight="1">
      <c r="J1946" s="50"/>
      <c r="K1946" s="50"/>
      <c r="L1946" s="50"/>
      <c r="M1946" s="50"/>
      <c r="N1946" s="50"/>
      <c r="O1946" s="50"/>
      <c r="P1946" s="50"/>
    </row>
    <row r="1947" spans="10:16" ht="15" customHeight="1">
      <c r="J1947" s="50"/>
      <c r="K1947" s="50"/>
      <c r="L1947" s="50"/>
      <c r="M1947" s="50"/>
      <c r="N1947" s="50"/>
      <c r="O1947" s="50"/>
      <c r="P1947" s="50"/>
    </row>
    <row r="1948" spans="10:16" ht="15" customHeight="1">
      <c r="J1948" s="50"/>
      <c r="K1948" s="50"/>
      <c r="L1948" s="50"/>
      <c r="M1948" s="50"/>
      <c r="N1948" s="50"/>
      <c r="O1948" s="50"/>
      <c r="P1948" s="50"/>
    </row>
    <row r="1949" spans="10:16" ht="15" customHeight="1">
      <c r="J1949" s="50"/>
      <c r="K1949" s="50"/>
      <c r="L1949" s="50"/>
      <c r="M1949" s="50"/>
      <c r="N1949" s="50"/>
      <c r="O1949" s="50"/>
      <c r="P1949" s="50"/>
    </row>
    <row r="1950" spans="10:16" ht="15" customHeight="1">
      <c r="J1950" s="50"/>
      <c r="K1950" s="50"/>
      <c r="L1950" s="50"/>
      <c r="M1950" s="50"/>
      <c r="N1950" s="50"/>
      <c r="O1950" s="50"/>
      <c r="P1950" s="50"/>
    </row>
    <row r="1951" spans="10:16" ht="15" customHeight="1">
      <c r="J1951" s="50"/>
      <c r="K1951" s="50"/>
      <c r="L1951" s="50"/>
      <c r="M1951" s="50"/>
      <c r="N1951" s="50"/>
      <c r="O1951" s="50"/>
      <c r="P1951" s="50"/>
    </row>
    <row r="1952" spans="10:16" ht="15" customHeight="1">
      <c r="J1952" s="50"/>
      <c r="K1952" s="50"/>
      <c r="L1952" s="50"/>
      <c r="M1952" s="50"/>
      <c r="N1952" s="50"/>
      <c r="O1952" s="50"/>
      <c r="P1952" s="50"/>
    </row>
    <row r="1953" spans="10:16" ht="15" customHeight="1">
      <c r="J1953" s="50"/>
      <c r="K1953" s="50"/>
      <c r="L1953" s="50"/>
      <c r="M1953" s="50"/>
      <c r="N1953" s="50"/>
      <c r="O1953" s="50"/>
      <c r="P1953" s="50"/>
    </row>
    <row r="1954" spans="10:16" ht="15" customHeight="1">
      <c r="J1954" s="50"/>
      <c r="K1954" s="50"/>
      <c r="L1954" s="50"/>
      <c r="M1954" s="50"/>
      <c r="N1954" s="50"/>
      <c r="O1954" s="50"/>
      <c r="P1954" s="50"/>
    </row>
    <row r="1955" spans="10:16" ht="15" customHeight="1">
      <c r="J1955" s="50"/>
      <c r="K1955" s="50"/>
      <c r="L1955" s="50"/>
      <c r="M1955" s="50"/>
      <c r="N1955" s="50"/>
      <c r="O1955" s="50"/>
      <c r="P1955" s="50"/>
    </row>
    <row r="1956" spans="10:16" ht="15" customHeight="1">
      <c r="J1956" s="50"/>
      <c r="K1956" s="50"/>
      <c r="L1956" s="50"/>
      <c r="M1956" s="50"/>
      <c r="N1956" s="50"/>
      <c r="O1956" s="50"/>
      <c r="P1956" s="50"/>
    </row>
    <row r="1957" spans="10:16" ht="15" customHeight="1">
      <c r="J1957" s="50"/>
      <c r="K1957" s="50"/>
      <c r="L1957" s="50"/>
      <c r="M1957" s="50"/>
      <c r="N1957" s="50"/>
      <c r="O1957" s="50"/>
      <c r="P1957" s="50"/>
    </row>
    <row r="1958" spans="10:16" ht="15" customHeight="1">
      <c r="J1958" s="50"/>
      <c r="K1958" s="50"/>
      <c r="L1958" s="50"/>
      <c r="M1958" s="50"/>
      <c r="N1958" s="50"/>
      <c r="O1958" s="50"/>
      <c r="P1958" s="50"/>
    </row>
    <row r="1959" spans="10:16" ht="15" customHeight="1">
      <c r="J1959" s="50"/>
      <c r="K1959" s="50"/>
      <c r="L1959" s="50"/>
      <c r="M1959" s="50"/>
      <c r="N1959" s="50"/>
      <c r="O1959" s="50"/>
      <c r="P1959" s="50"/>
    </row>
    <row r="1960" spans="10:16" ht="15" customHeight="1">
      <c r="J1960" s="50"/>
      <c r="K1960" s="50"/>
      <c r="L1960" s="50"/>
      <c r="M1960" s="50"/>
      <c r="N1960" s="50"/>
      <c r="O1960" s="50"/>
      <c r="P1960" s="50"/>
    </row>
    <row r="1961" spans="10:16" ht="15" customHeight="1">
      <c r="J1961" s="50"/>
      <c r="K1961" s="50"/>
      <c r="L1961" s="50"/>
      <c r="M1961" s="50"/>
      <c r="N1961" s="50"/>
      <c r="O1961" s="50"/>
      <c r="P1961" s="50"/>
    </row>
    <row r="1962" spans="10:16" ht="15" customHeight="1">
      <c r="J1962" s="50"/>
      <c r="K1962" s="50"/>
      <c r="L1962" s="50"/>
      <c r="M1962" s="50"/>
      <c r="N1962" s="50"/>
      <c r="O1962" s="50"/>
      <c r="P1962" s="50"/>
    </row>
    <row r="1963" spans="10:16" ht="15" customHeight="1">
      <c r="J1963" s="50"/>
      <c r="K1963" s="50"/>
      <c r="L1963" s="50"/>
      <c r="M1963" s="50"/>
      <c r="N1963" s="50"/>
      <c r="O1963" s="50"/>
      <c r="P1963" s="50"/>
    </row>
    <row r="1964" spans="10:16" ht="15" customHeight="1">
      <c r="J1964" s="50"/>
      <c r="K1964" s="50"/>
      <c r="L1964" s="50"/>
      <c r="M1964" s="50"/>
      <c r="N1964" s="50"/>
      <c r="O1964" s="50"/>
      <c r="P1964" s="50"/>
    </row>
    <row r="1965" spans="10:16" ht="15" customHeight="1">
      <c r="J1965" s="50"/>
      <c r="K1965" s="50"/>
      <c r="L1965" s="50"/>
      <c r="M1965" s="50"/>
      <c r="N1965" s="50"/>
      <c r="O1965" s="50"/>
      <c r="P1965" s="50"/>
    </row>
    <row r="1966" spans="10:16" ht="15" customHeight="1">
      <c r="J1966" s="50"/>
      <c r="K1966" s="50"/>
      <c r="L1966" s="50"/>
      <c r="M1966" s="50"/>
      <c r="N1966" s="50"/>
      <c r="O1966" s="50"/>
      <c r="P1966" s="50"/>
    </row>
    <row r="1967" spans="10:16" ht="15" customHeight="1">
      <c r="J1967" s="50"/>
      <c r="K1967" s="50"/>
      <c r="L1967" s="50"/>
      <c r="M1967" s="50"/>
      <c r="N1967" s="50"/>
      <c r="O1967" s="50"/>
      <c r="P1967" s="50"/>
    </row>
    <row r="1968" spans="10:16" ht="15" customHeight="1">
      <c r="J1968" s="50"/>
      <c r="K1968" s="50"/>
      <c r="L1968" s="50"/>
      <c r="M1968" s="50"/>
      <c r="N1968" s="50"/>
      <c r="O1968" s="50"/>
      <c r="P1968" s="50"/>
    </row>
    <row r="1969" spans="10:16" ht="15" customHeight="1">
      <c r="J1969" s="50"/>
      <c r="K1969" s="50"/>
      <c r="L1969" s="50"/>
      <c r="M1969" s="50"/>
      <c r="N1969" s="50"/>
      <c r="O1969" s="50"/>
      <c r="P1969" s="50"/>
    </row>
    <row r="1970" spans="10:16" ht="15" customHeight="1">
      <c r="J1970" s="50"/>
      <c r="K1970" s="50"/>
      <c r="L1970" s="50"/>
      <c r="M1970" s="50"/>
      <c r="N1970" s="50"/>
      <c r="O1970" s="50"/>
      <c r="P1970" s="50"/>
    </row>
    <row r="1971" spans="10:16" ht="15" customHeight="1">
      <c r="J1971" s="50"/>
      <c r="K1971" s="50"/>
      <c r="L1971" s="50"/>
      <c r="M1971" s="50"/>
      <c r="N1971" s="50"/>
      <c r="O1971" s="50"/>
      <c r="P1971" s="50"/>
    </row>
    <row r="1972" spans="10:16" ht="15" customHeight="1">
      <c r="J1972" s="50"/>
      <c r="K1972" s="50"/>
      <c r="L1972" s="50"/>
      <c r="M1972" s="50"/>
      <c r="N1972" s="50"/>
      <c r="O1972" s="50"/>
      <c r="P1972" s="50"/>
    </row>
    <row r="1973" spans="10:16" ht="15" customHeight="1">
      <c r="J1973" s="50"/>
      <c r="K1973" s="50"/>
      <c r="L1973" s="50"/>
      <c r="M1973" s="50"/>
      <c r="N1973" s="50"/>
      <c r="O1973" s="50"/>
      <c r="P1973" s="50"/>
    </row>
    <row r="1974" spans="10:16" ht="15" customHeight="1">
      <c r="J1974" s="50"/>
      <c r="K1974" s="50"/>
      <c r="L1974" s="50"/>
      <c r="M1974" s="50"/>
      <c r="N1974" s="50"/>
      <c r="O1974" s="50"/>
      <c r="P1974" s="50"/>
    </row>
    <row r="1975" spans="10:16" ht="15" customHeight="1">
      <c r="J1975" s="50"/>
      <c r="K1975" s="50"/>
      <c r="L1975" s="50"/>
      <c r="M1975" s="50"/>
      <c r="N1975" s="50"/>
      <c r="O1975" s="50"/>
      <c r="P1975" s="50"/>
    </row>
    <row r="1976" spans="10:16" ht="15" customHeight="1">
      <c r="J1976" s="50"/>
      <c r="K1976" s="50"/>
      <c r="L1976" s="50"/>
      <c r="M1976" s="50"/>
      <c r="N1976" s="50"/>
      <c r="O1976" s="50"/>
      <c r="P1976" s="50"/>
    </row>
    <row r="1977" spans="10:16" ht="15" customHeight="1">
      <c r="J1977" s="50"/>
      <c r="K1977" s="50"/>
      <c r="L1977" s="50"/>
      <c r="M1977" s="50"/>
      <c r="N1977" s="50"/>
      <c r="O1977" s="50"/>
      <c r="P1977" s="50"/>
    </row>
    <row r="1978" spans="10:16" ht="15" customHeight="1">
      <c r="J1978" s="50"/>
      <c r="K1978" s="50"/>
      <c r="L1978" s="50"/>
      <c r="M1978" s="50"/>
      <c r="N1978" s="50"/>
      <c r="O1978" s="50"/>
      <c r="P1978" s="50"/>
    </row>
    <row r="1979" spans="10:16" ht="15" customHeight="1">
      <c r="J1979" s="50"/>
      <c r="K1979" s="50"/>
      <c r="L1979" s="50"/>
      <c r="M1979" s="50"/>
      <c r="N1979" s="50"/>
      <c r="O1979" s="50"/>
      <c r="P1979" s="50"/>
    </row>
    <row r="1980" spans="10:16" ht="15" customHeight="1">
      <c r="J1980" s="50"/>
      <c r="K1980" s="50"/>
      <c r="L1980" s="50"/>
      <c r="M1980" s="50"/>
      <c r="N1980" s="50"/>
      <c r="O1980" s="50"/>
      <c r="P1980" s="50"/>
    </row>
    <row r="1981" spans="10:16" ht="15" customHeight="1">
      <c r="J1981" s="50"/>
      <c r="K1981" s="50"/>
      <c r="L1981" s="50"/>
      <c r="M1981" s="50"/>
      <c r="N1981" s="50"/>
      <c r="O1981" s="50"/>
      <c r="P1981" s="50"/>
    </row>
    <row r="1982" spans="10:16" ht="15" customHeight="1">
      <c r="J1982" s="50"/>
      <c r="K1982" s="50"/>
      <c r="L1982" s="50"/>
      <c r="M1982" s="50"/>
      <c r="N1982" s="50"/>
      <c r="O1982" s="50"/>
      <c r="P1982" s="50"/>
    </row>
    <row r="1983" spans="10:16" ht="15" customHeight="1">
      <c r="J1983" s="50"/>
      <c r="K1983" s="50"/>
      <c r="L1983" s="50"/>
      <c r="M1983" s="50"/>
      <c r="N1983" s="50"/>
      <c r="O1983" s="50"/>
      <c r="P1983" s="50"/>
    </row>
    <row r="1984" spans="10:16" ht="15" customHeight="1">
      <c r="J1984" s="50"/>
      <c r="K1984" s="50"/>
      <c r="L1984" s="50"/>
      <c r="M1984" s="50"/>
      <c r="N1984" s="50"/>
      <c r="O1984" s="50"/>
      <c r="P1984" s="50"/>
    </row>
    <row r="1985" spans="10:16" ht="15" customHeight="1">
      <c r="J1985" s="50"/>
      <c r="K1985" s="50"/>
      <c r="L1985" s="50"/>
      <c r="M1985" s="50"/>
      <c r="N1985" s="50"/>
      <c r="O1985" s="50"/>
      <c r="P1985" s="50"/>
    </row>
    <row r="1986" spans="10:16" ht="15" customHeight="1">
      <c r="J1986" s="50"/>
      <c r="K1986" s="50"/>
      <c r="L1986" s="50"/>
      <c r="M1986" s="50"/>
      <c r="N1986" s="50"/>
      <c r="O1986" s="50"/>
      <c r="P1986" s="50"/>
    </row>
    <row r="1987" spans="10:16" ht="15" customHeight="1">
      <c r="J1987" s="50"/>
      <c r="K1987" s="50"/>
      <c r="L1987" s="50"/>
      <c r="M1987" s="50"/>
      <c r="N1987" s="50"/>
      <c r="O1987" s="50"/>
      <c r="P1987" s="50"/>
    </row>
    <row r="1988" spans="10:16" ht="15" customHeight="1">
      <c r="J1988" s="50"/>
      <c r="K1988" s="50"/>
      <c r="L1988" s="50"/>
      <c r="M1988" s="50"/>
      <c r="N1988" s="50"/>
      <c r="O1988" s="50"/>
      <c r="P1988" s="50"/>
    </row>
    <row r="1989" spans="10:16" ht="15" customHeight="1">
      <c r="J1989" s="50"/>
      <c r="K1989" s="50"/>
      <c r="L1989" s="50"/>
      <c r="M1989" s="50"/>
      <c r="N1989" s="50"/>
      <c r="O1989" s="50"/>
      <c r="P1989" s="50"/>
    </row>
    <row r="1990" spans="10:16" ht="15" customHeight="1">
      <c r="J1990" s="50"/>
      <c r="K1990" s="50"/>
      <c r="L1990" s="50"/>
      <c r="M1990" s="50"/>
      <c r="N1990" s="50"/>
      <c r="O1990" s="50"/>
      <c r="P1990" s="50"/>
    </row>
    <row r="1991" spans="10:16" ht="15" customHeight="1">
      <c r="J1991" s="50"/>
      <c r="K1991" s="50"/>
      <c r="L1991" s="50"/>
      <c r="M1991" s="50"/>
      <c r="N1991" s="50"/>
      <c r="O1991" s="50"/>
      <c r="P1991" s="50"/>
    </row>
    <row r="1992" spans="10:16" ht="15" customHeight="1">
      <c r="J1992" s="50"/>
      <c r="K1992" s="50"/>
      <c r="L1992" s="50"/>
      <c r="M1992" s="50"/>
      <c r="N1992" s="50"/>
      <c r="O1992" s="50"/>
      <c r="P1992" s="50"/>
    </row>
    <row r="1993" spans="10:16" ht="15" customHeight="1">
      <c r="J1993" s="50"/>
      <c r="K1993" s="50"/>
      <c r="L1993" s="50"/>
      <c r="M1993" s="50"/>
      <c r="N1993" s="50"/>
      <c r="O1993" s="50"/>
      <c r="P1993" s="50"/>
    </row>
    <row r="1994" spans="10:16" ht="15" customHeight="1">
      <c r="J1994" s="50"/>
      <c r="K1994" s="50"/>
      <c r="L1994" s="50"/>
      <c r="M1994" s="50"/>
      <c r="N1994" s="50"/>
      <c r="O1994" s="50"/>
      <c r="P1994" s="50"/>
    </row>
    <row r="1995" spans="10:16" ht="15" customHeight="1">
      <c r="J1995" s="50"/>
      <c r="K1995" s="50"/>
      <c r="L1995" s="50"/>
      <c r="M1995" s="50"/>
      <c r="N1995" s="50"/>
      <c r="O1995" s="50"/>
      <c r="P1995" s="50"/>
    </row>
    <row r="1996" spans="10:16" ht="15" customHeight="1">
      <c r="J1996" s="50"/>
      <c r="K1996" s="50"/>
      <c r="L1996" s="50"/>
      <c r="M1996" s="50"/>
      <c r="N1996" s="50"/>
      <c r="O1996" s="50"/>
      <c r="P1996" s="50"/>
    </row>
    <row r="1997" spans="10:16" ht="15" customHeight="1">
      <c r="J1997" s="50"/>
      <c r="K1997" s="50"/>
      <c r="L1997" s="50"/>
      <c r="M1997" s="50"/>
      <c r="N1997" s="50"/>
      <c r="O1997" s="50"/>
      <c r="P1997" s="50"/>
    </row>
    <row r="1998" spans="10:16" ht="15" customHeight="1">
      <c r="J1998" s="50"/>
      <c r="K1998" s="50"/>
      <c r="L1998" s="50"/>
      <c r="M1998" s="50"/>
      <c r="N1998" s="50"/>
      <c r="O1998" s="50"/>
      <c r="P1998" s="50"/>
    </row>
    <row r="1999" spans="10:16" ht="15" customHeight="1">
      <c r="J1999" s="50"/>
      <c r="K1999" s="50"/>
      <c r="L1999" s="50"/>
      <c r="M1999" s="50"/>
      <c r="N1999" s="50"/>
      <c r="O1999" s="50"/>
      <c r="P1999" s="50"/>
    </row>
    <row r="2000" spans="10:16" ht="15" customHeight="1">
      <c r="J2000" s="50"/>
      <c r="K2000" s="50"/>
      <c r="L2000" s="50"/>
      <c r="M2000" s="50"/>
      <c r="N2000" s="50"/>
      <c r="O2000" s="50"/>
      <c r="P2000" s="50"/>
    </row>
    <row r="2001" spans="10:16" ht="15" customHeight="1">
      <c r="J2001" s="50"/>
      <c r="K2001" s="50"/>
      <c r="L2001" s="50"/>
      <c r="M2001" s="50"/>
      <c r="N2001" s="50"/>
      <c r="O2001" s="50"/>
      <c r="P2001" s="50"/>
    </row>
    <row r="2002" spans="10:16" ht="15" customHeight="1">
      <c r="J2002" s="50"/>
      <c r="K2002" s="50"/>
      <c r="L2002" s="50"/>
      <c r="M2002" s="50"/>
      <c r="N2002" s="50"/>
      <c r="O2002" s="50"/>
      <c r="P2002" s="50"/>
    </row>
    <row r="2003" spans="10:16" ht="15" customHeight="1">
      <c r="J2003" s="50"/>
      <c r="K2003" s="50"/>
      <c r="L2003" s="50"/>
      <c r="M2003" s="50"/>
      <c r="N2003" s="50"/>
      <c r="O2003" s="50"/>
      <c r="P2003" s="50"/>
    </row>
    <row r="2004" spans="10:16" ht="15" customHeight="1">
      <c r="J2004" s="50"/>
      <c r="K2004" s="50"/>
      <c r="L2004" s="50"/>
      <c r="M2004" s="50"/>
      <c r="N2004" s="50"/>
      <c r="O2004" s="50"/>
      <c r="P2004" s="50"/>
    </row>
    <row r="2005" spans="10:16" ht="15" customHeight="1">
      <c r="J2005" s="50"/>
      <c r="K2005" s="50"/>
      <c r="L2005" s="50"/>
      <c r="M2005" s="50"/>
      <c r="N2005" s="50"/>
      <c r="O2005" s="50"/>
      <c r="P2005" s="50"/>
    </row>
    <row r="2006" spans="10:16" ht="15" customHeight="1">
      <c r="J2006" s="50"/>
      <c r="K2006" s="50"/>
      <c r="L2006" s="50"/>
      <c r="M2006" s="50"/>
      <c r="N2006" s="50"/>
      <c r="O2006" s="50"/>
      <c r="P2006" s="50"/>
    </row>
    <row r="2007" spans="10:16" ht="15" customHeight="1">
      <c r="J2007" s="50"/>
      <c r="K2007" s="50"/>
      <c r="L2007" s="50"/>
      <c r="M2007" s="50"/>
      <c r="N2007" s="50"/>
      <c r="O2007" s="50"/>
      <c r="P2007" s="50"/>
    </row>
    <row r="2008" spans="10:16" ht="15" customHeight="1">
      <c r="J2008" s="50"/>
      <c r="K2008" s="50"/>
      <c r="L2008" s="50"/>
      <c r="M2008" s="50"/>
      <c r="N2008" s="50"/>
      <c r="O2008" s="50"/>
      <c r="P2008" s="50"/>
    </row>
    <row r="2009" spans="10:16" ht="15" customHeight="1">
      <c r="J2009" s="50"/>
      <c r="K2009" s="50"/>
      <c r="L2009" s="50"/>
      <c r="M2009" s="50"/>
      <c r="N2009" s="50"/>
      <c r="O2009" s="50"/>
      <c r="P2009" s="50"/>
    </row>
    <row r="2010" spans="10:16" ht="15" customHeight="1">
      <c r="J2010" s="50"/>
      <c r="K2010" s="50"/>
      <c r="L2010" s="50"/>
      <c r="M2010" s="50"/>
      <c r="N2010" s="50"/>
      <c r="O2010" s="50"/>
      <c r="P2010" s="50"/>
    </row>
    <row r="2011" spans="10:16" ht="15" customHeight="1">
      <c r="J2011" s="50"/>
      <c r="K2011" s="50"/>
      <c r="L2011" s="50"/>
      <c r="M2011" s="50"/>
      <c r="N2011" s="50"/>
      <c r="O2011" s="50"/>
      <c r="P2011" s="50"/>
    </row>
    <row r="2012" spans="10:16" ht="15" customHeight="1">
      <c r="J2012" s="50"/>
      <c r="K2012" s="50"/>
      <c r="L2012" s="50"/>
      <c r="M2012" s="50"/>
      <c r="N2012" s="50"/>
      <c r="O2012" s="50"/>
      <c r="P2012" s="50"/>
    </row>
    <row r="2013" spans="10:16" ht="15" customHeight="1">
      <c r="J2013" s="50"/>
      <c r="K2013" s="50"/>
      <c r="L2013" s="50"/>
      <c r="M2013" s="50"/>
      <c r="N2013" s="50"/>
      <c r="O2013" s="50"/>
      <c r="P2013" s="50"/>
    </row>
    <row r="2014" spans="10:16" ht="15" customHeight="1">
      <c r="J2014" s="50"/>
      <c r="K2014" s="50"/>
      <c r="L2014" s="50"/>
      <c r="M2014" s="50"/>
      <c r="N2014" s="50"/>
      <c r="O2014" s="50"/>
      <c r="P2014" s="50"/>
    </row>
    <row r="2015" spans="10:16" ht="15" customHeight="1">
      <c r="J2015" s="50"/>
      <c r="K2015" s="50"/>
      <c r="L2015" s="50"/>
      <c r="M2015" s="50"/>
      <c r="N2015" s="50"/>
      <c r="O2015" s="50"/>
      <c r="P2015" s="50"/>
    </row>
    <row r="2016" spans="10:16" ht="15" customHeight="1">
      <c r="J2016" s="50"/>
      <c r="K2016" s="50"/>
      <c r="L2016" s="50"/>
      <c r="M2016" s="50"/>
      <c r="N2016" s="50"/>
      <c r="O2016" s="50"/>
      <c r="P2016" s="50"/>
    </row>
    <row r="2017" spans="10:16" ht="15" customHeight="1">
      <c r="J2017" s="50"/>
      <c r="K2017" s="50"/>
      <c r="L2017" s="50"/>
      <c r="M2017" s="50"/>
      <c r="N2017" s="50"/>
      <c r="O2017" s="50"/>
      <c r="P2017" s="50"/>
    </row>
    <row r="2018" spans="10:16" ht="15" customHeight="1">
      <c r="J2018" s="50"/>
      <c r="K2018" s="50"/>
      <c r="L2018" s="50"/>
      <c r="M2018" s="50"/>
      <c r="N2018" s="50"/>
      <c r="O2018" s="50"/>
      <c r="P2018" s="50"/>
    </row>
    <row r="2019" spans="10:16" ht="15" customHeight="1">
      <c r="J2019" s="50"/>
      <c r="K2019" s="50"/>
      <c r="L2019" s="50"/>
      <c r="M2019" s="50"/>
      <c r="N2019" s="50"/>
      <c r="O2019" s="50"/>
      <c r="P2019" s="50"/>
    </row>
    <row r="2020" spans="10:16" ht="15" customHeight="1">
      <c r="J2020" s="50"/>
      <c r="K2020" s="50"/>
      <c r="L2020" s="50"/>
      <c r="M2020" s="50"/>
      <c r="N2020" s="50"/>
      <c r="O2020" s="50"/>
      <c r="P2020" s="50"/>
    </row>
    <row r="2021" spans="10:16" ht="15" customHeight="1">
      <c r="J2021" s="50"/>
      <c r="K2021" s="50"/>
      <c r="L2021" s="50"/>
      <c r="M2021" s="50"/>
      <c r="N2021" s="50"/>
      <c r="O2021" s="50"/>
      <c r="P2021" s="50"/>
    </row>
    <row r="2022" spans="10:16" ht="15" customHeight="1">
      <c r="J2022" s="50"/>
      <c r="K2022" s="50"/>
      <c r="L2022" s="50"/>
      <c r="M2022" s="50"/>
      <c r="N2022" s="50"/>
      <c r="O2022" s="50"/>
      <c r="P2022" s="50"/>
    </row>
    <row r="2023" spans="10:16" ht="15" customHeight="1">
      <c r="J2023" s="50"/>
      <c r="K2023" s="50"/>
      <c r="L2023" s="50"/>
      <c r="M2023" s="50"/>
      <c r="N2023" s="50"/>
      <c r="O2023" s="50"/>
      <c r="P2023" s="50"/>
    </row>
    <row r="2024" spans="10:16" ht="15" customHeight="1">
      <c r="J2024" s="50"/>
      <c r="K2024" s="50"/>
      <c r="L2024" s="50"/>
      <c r="M2024" s="50"/>
      <c r="N2024" s="50"/>
      <c r="O2024" s="50"/>
      <c r="P2024" s="50"/>
    </row>
    <row r="2025" spans="10:16" ht="15" customHeight="1">
      <c r="J2025" s="50"/>
      <c r="K2025" s="50"/>
      <c r="L2025" s="50"/>
      <c r="M2025" s="50"/>
      <c r="N2025" s="50"/>
      <c r="O2025" s="50"/>
      <c r="P2025" s="50"/>
    </row>
    <row r="2026" spans="10:16" ht="15" customHeight="1">
      <c r="J2026" s="50"/>
      <c r="K2026" s="50"/>
      <c r="L2026" s="50"/>
      <c r="M2026" s="50"/>
      <c r="N2026" s="50"/>
      <c r="O2026" s="50"/>
      <c r="P2026" s="50"/>
    </row>
    <row r="2027" spans="10:16" ht="15" customHeight="1">
      <c r="J2027" s="50"/>
      <c r="K2027" s="50"/>
      <c r="L2027" s="50"/>
      <c r="M2027" s="50"/>
      <c r="N2027" s="50"/>
      <c r="O2027" s="50"/>
      <c r="P2027" s="50"/>
    </row>
    <row r="2028" spans="10:16" ht="15" customHeight="1">
      <c r="J2028" s="50"/>
      <c r="K2028" s="50"/>
      <c r="L2028" s="50"/>
      <c r="M2028" s="50"/>
      <c r="N2028" s="50"/>
      <c r="O2028" s="50"/>
      <c r="P2028" s="50"/>
    </row>
    <row r="2029" spans="10:16" ht="15" customHeight="1">
      <c r="J2029" s="50"/>
      <c r="K2029" s="50"/>
      <c r="L2029" s="50"/>
      <c r="M2029" s="50"/>
      <c r="N2029" s="50"/>
      <c r="O2029" s="50"/>
      <c r="P2029" s="50"/>
    </row>
    <row r="2030" spans="10:16" ht="15" customHeight="1">
      <c r="J2030" s="50"/>
      <c r="K2030" s="50"/>
      <c r="L2030" s="50"/>
      <c r="M2030" s="50"/>
      <c r="N2030" s="50"/>
      <c r="O2030" s="50"/>
      <c r="P2030" s="50"/>
    </row>
    <row r="2031" spans="10:16" ht="15" customHeight="1">
      <c r="J2031" s="50"/>
      <c r="K2031" s="50"/>
      <c r="L2031" s="50"/>
      <c r="M2031" s="50"/>
      <c r="N2031" s="50"/>
      <c r="O2031" s="50"/>
      <c r="P2031" s="50"/>
    </row>
    <row r="2032" spans="10:16" ht="15" customHeight="1">
      <c r="J2032" s="50"/>
      <c r="K2032" s="50"/>
      <c r="L2032" s="50"/>
      <c r="M2032" s="50"/>
      <c r="N2032" s="50"/>
      <c r="O2032" s="50"/>
      <c r="P2032" s="50"/>
    </row>
    <row r="2033" spans="10:16" ht="15" customHeight="1">
      <c r="J2033" s="50"/>
      <c r="K2033" s="50"/>
      <c r="L2033" s="50"/>
      <c r="M2033" s="50"/>
      <c r="N2033" s="50"/>
      <c r="O2033" s="50"/>
      <c r="P2033" s="50"/>
    </row>
    <row r="2034" spans="10:16" ht="15" customHeight="1">
      <c r="J2034" s="50"/>
      <c r="K2034" s="50"/>
      <c r="L2034" s="50"/>
      <c r="M2034" s="50"/>
      <c r="N2034" s="50"/>
      <c r="O2034" s="50"/>
      <c r="P2034" s="50"/>
    </row>
    <row r="2035" spans="10:16" ht="15" customHeight="1">
      <c r="J2035" s="50"/>
      <c r="K2035" s="50"/>
      <c r="L2035" s="50"/>
      <c r="M2035" s="50"/>
      <c r="N2035" s="50"/>
      <c r="O2035" s="50"/>
      <c r="P2035" s="50"/>
    </row>
    <row r="2036" spans="10:16" ht="15" customHeight="1">
      <c r="J2036" s="50"/>
      <c r="K2036" s="50"/>
      <c r="L2036" s="50"/>
      <c r="M2036" s="50"/>
      <c r="N2036" s="50"/>
      <c r="O2036" s="50"/>
      <c r="P2036" s="50"/>
    </row>
    <row r="2037" spans="10:16" ht="15" customHeight="1">
      <c r="J2037" s="50"/>
      <c r="K2037" s="50"/>
      <c r="L2037" s="50"/>
      <c r="M2037" s="50"/>
      <c r="N2037" s="50"/>
      <c r="O2037" s="50"/>
      <c r="P2037" s="50"/>
    </row>
    <row r="2038" spans="10:16" ht="15" customHeight="1">
      <c r="J2038" s="50"/>
      <c r="K2038" s="50"/>
      <c r="L2038" s="50"/>
      <c r="M2038" s="50"/>
      <c r="N2038" s="50"/>
      <c r="O2038" s="50"/>
      <c r="P2038" s="50"/>
    </row>
    <row r="2039" spans="10:16" ht="15" customHeight="1">
      <c r="J2039" s="50"/>
      <c r="K2039" s="50"/>
      <c r="L2039" s="50"/>
      <c r="M2039" s="50"/>
      <c r="N2039" s="50"/>
      <c r="O2039" s="50"/>
      <c r="P2039" s="50"/>
    </row>
    <row r="2040" spans="10:16" ht="15" customHeight="1">
      <c r="J2040" s="50"/>
      <c r="K2040" s="50"/>
      <c r="L2040" s="50"/>
      <c r="M2040" s="50"/>
      <c r="N2040" s="50"/>
      <c r="O2040" s="50"/>
      <c r="P2040" s="50"/>
    </row>
    <row r="2041" spans="10:16" ht="15" customHeight="1">
      <c r="J2041" s="50"/>
      <c r="K2041" s="50"/>
      <c r="L2041" s="50"/>
      <c r="M2041" s="50"/>
      <c r="N2041" s="50"/>
      <c r="O2041" s="50"/>
      <c r="P2041" s="50"/>
    </row>
    <row r="2042" spans="10:16" ht="15" customHeight="1">
      <c r="J2042" s="50"/>
      <c r="K2042" s="50"/>
      <c r="L2042" s="50"/>
      <c r="M2042" s="50"/>
      <c r="N2042" s="50"/>
      <c r="O2042" s="50"/>
      <c r="P2042" s="50"/>
    </row>
    <row r="2043" spans="10:16" ht="15" customHeight="1">
      <c r="J2043" s="50"/>
      <c r="K2043" s="50"/>
      <c r="L2043" s="50"/>
      <c r="M2043" s="50"/>
      <c r="N2043" s="50"/>
      <c r="O2043" s="50"/>
      <c r="P2043" s="50"/>
    </row>
    <row r="2044" spans="10:16" ht="15" customHeight="1">
      <c r="J2044" s="50"/>
      <c r="K2044" s="50"/>
      <c r="L2044" s="50"/>
      <c r="M2044" s="50"/>
      <c r="N2044" s="50"/>
      <c r="O2044" s="50"/>
      <c r="P2044" s="50"/>
    </row>
    <row r="2045" spans="10:16" ht="15" customHeight="1">
      <c r="J2045" s="50"/>
      <c r="K2045" s="50"/>
      <c r="L2045" s="50"/>
      <c r="M2045" s="50"/>
      <c r="N2045" s="50"/>
      <c r="O2045" s="50"/>
      <c r="P2045" s="50"/>
    </row>
    <row r="2046" spans="10:16" ht="15" customHeight="1">
      <c r="J2046" s="50"/>
      <c r="K2046" s="50"/>
      <c r="L2046" s="50"/>
      <c r="M2046" s="50"/>
      <c r="N2046" s="50"/>
      <c r="O2046" s="50"/>
      <c r="P2046" s="50"/>
    </row>
    <row r="2047" spans="10:16" ht="15" customHeight="1">
      <c r="J2047" s="50"/>
      <c r="K2047" s="50"/>
      <c r="L2047" s="50"/>
      <c r="M2047" s="50"/>
      <c r="N2047" s="50"/>
      <c r="O2047" s="50"/>
      <c r="P2047" s="50"/>
    </row>
    <row r="2048" spans="10:16" ht="15" customHeight="1">
      <c r="J2048" s="50"/>
      <c r="K2048" s="50"/>
      <c r="L2048" s="50"/>
      <c r="M2048" s="50"/>
      <c r="N2048" s="50"/>
      <c r="O2048" s="50"/>
      <c r="P2048" s="50"/>
    </row>
    <row r="2049" spans="10:16" ht="15" customHeight="1">
      <c r="J2049" s="50"/>
      <c r="K2049" s="50"/>
      <c r="L2049" s="50"/>
      <c r="M2049" s="50"/>
      <c r="N2049" s="50"/>
      <c r="O2049" s="50"/>
      <c r="P2049" s="50"/>
    </row>
    <row r="2050" spans="10:16" ht="15" customHeight="1">
      <c r="J2050" s="50"/>
      <c r="K2050" s="50"/>
      <c r="L2050" s="50"/>
      <c r="M2050" s="50"/>
      <c r="N2050" s="50"/>
      <c r="O2050" s="50"/>
      <c r="P2050" s="50"/>
    </row>
    <row r="2051" spans="10:16" ht="15" customHeight="1">
      <c r="J2051" s="50"/>
      <c r="K2051" s="50"/>
      <c r="L2051" s="50"/>
      <c r="M2051" s="50"/>
      <c r="N2051" s="50"/>
      <c r="O2051" s="50"/>
      <c r="P2051" s="50"/>
    </row>
    <row r="2052" spans="10:16" ht="15" customHeight="1">
      <c r="J2052" s="50"/>
      <c r="K2052" s="50"/>
      <c r="L2052" s="50"/>
      <c r="M2052" s="50"/>
      <c r="N2052" s="50"/>
      <c r="O2052" s="50"/>
      <c r="P2052" s="50"/>
    </row>
    <row r="2053" spans="10:16" ht="15" customHeight="1">
      <c r="J2053" s="50"/>
      <c r="K2053" s="50"/>
      <c r="L2053" s="50"/>
      <c r="M2053" s="50"/>
      <c r="N2053" s="50"/>
      <c r="O2053" s="50"/>
      <c r="P2053" s="50"/>
    </row>
    <row r="2054" spans="10:16" ht="15" customHeight="1">
      <c r="J2054" s="50"/>
      <c r="K2054" s="50"/>
      <c r="L2054" s="50"/>
      <c r="M2054" s="50"/>
      <c r="N2054" s="50"/>
      <c r="O2054" s="50"/>
      <c r="P2054" s="50"/>
    </row>
    <row r="2055" spans="10:16" ht="15" customHeight="1">
      <c r="J2055" s="50"/>
      <c r="K2055" s="50"/>
      <c r="L2055" s="50"/>
      <c r="M2055" s="50"/>
      <c r="N2055" s="50"/>
      <c r="O2055" s="50"/>
      <c r="P2055" s="50"/>
    </row>
    <row r="2056" spans="10:16" ht="15" customHeight="1">
      <c r="J2056" s="50"/>
      <c r="K2056" s="50"/>
      <c r="L2056" s="50"/>
      <c r="M2056" s="50"/>
      <c r="N2056" s="50"/>
      <c r="O2056" s="50"/>
      <c r="P2056" s="50"/>
    </row>
    <row r="2057" spans="10:16" ht="15" customHeight="1">
      <c r="J2057" s="50"/>
      <c r="K2057" s="50"/>
      <c r="L2057" s="50"/>
      <c r="M2057" s="50"/>
      <c r="N2057" s="50"/>
      <c r="O2057" s="50"/>
      <c r="P2057" s="50"/>
    </row>
    <row r="2058" spans="10:16" ht="15" customHeight="1">
      <c r="J2058" s="50"/>
      <c r="K2058" s="50"/>
      <c r="L2058" s="50"/>
      <c r="M2058" s="50"/>
      <c r="N2058" s="50"/>
      <c r="O2058" s="50"/>
      <c r="P2058" s="50"/>
    </row>
    <row r="2059" spans="10:16" ht="15" customHeight="1">
      <c r="J2059" s="50"/>
      <c r="K2059" s="50"/>
      <c r="L2059" s="50"/>
      <c r="M2059" s="50"/>
      <c r="N2059" s="50"/>
      <c r="O2059" s="50"/>
      <c r="P2059" s="50"/>
    </row>
    <row r="2060" spans="10:16" ht="15" customHeight="1">
      <c r="J2060" s="50"/>
      <c r="K2060" s="50"/>
      <c r="L2060" s="50"/>
      <c r="M2060" s="50"/>
      <c r="N2060" s="50"/>
      <c r="O2060" s="50"/>
      <c r="P2060" s="50"/>
    </row>
    <row r="2061" spans="10:16" ht="15" customHeight="1">
      <c r="J2061" s="50"/>
      <c r="K2061" s="50"/>
      <c r="L2061" s="50"/>
      <c r="M2061" s="50"/>
      <c r="N2061" s="50"/>
      <c r="O2061" s="50"/>
      <c r="P2061" s="50"/>
    </row>
    <row r="2062" spans="10:16" ht="15" customHeight="1">
      <c r="J2062" s="50"/>
      <c r="K2062" s="50"/>
      <c r="L2062" s="50"/>
      <c r="M2062" s="50"/>
      <c r="N2062" s="50"/>
      <c r="O2062" s="50"/>
      <c r="P2062" s="50"/>
    </row>
    <row r="2063" spans="10:16" ht="15" customHeight="1">
      <c r="J2063" s="50"/>
      <c r="K2063" s="50"/>
      <c r="L2063" s="50"/>
      <c r="M2063" s="50"/>
      <c r="N2063" s="50"/>
      <c r="O2063" s="50"/>
      <c r="P2063" s="50"/>
    </row>
    <row r="2064" spans="10:16" ht="15" customHeight="1">
      <c r="J2064" s="50"/>
      <c r="K2064" s="50"/>
      <c r="L2064" s="50"/>
      <c r="M2064" s="50"/>
      <c r="N2064" s="50"/>
      <c r="O2064" s="50"/>
      <c r="P2064" s="50"/>
    </row>
    <row r="2065" spans="10:16" ht="15" customHeight="1">
      <c r="J2065" s="50"/>
      <c r="K2065" s="50"/>
      <c r="L2065" s="50"/>
      <c r="M2065" s="50"/>
      <c r="N2065" s="50"/>
      <c r="O2065" s="50"/>
      <c r="P2065" s="50"/>
    </row>
    <row r="2066" spans="10:16" ht="15" customHeight="1">
      <c r="J2066" s="50"/>
      <c r="K2066" s="50"/>
      <c r="L2066" s="50"/>
      <c r="M2066" s="50"/>
      <c r="N2066" s="50"/>
      <c r="O2066" s="50"/>
      <c r="P2066" s="50"/>
    </row>
    <row r="2067" spans="10:16" ht="15" customHeight="1">
      <c r="J2067" s="50"/>
      <c r="K2067" s="50"/>
      <c r="L2067" s="50"/>
      <c r="M2067" s="50"/>
      <c r="N2067" s="50"/>
      <c r="O2067" s="50"/>
      <c r="P2067" s="50"/>
    </row>
    <row r="2068" spans="10:16" ht="15" customHeight="1">
      <c r="J2068" s="50"/>
      <c r="K2068" s="50"/>
      <c r="L2068" s="50"/>
      <c r="M2068" s="50"/>
      <c r="N2068" s="50"/>
      <c r="O2068" s="50"/>
      <c r="P2068" s="50"/>
    </row>
    <row r="2069" spans="10:16" ht="15" customHeight="1">
      <c r="J2069" s="50"/>
      <c r="K2069" s="50"/>
      <c r="L2069" s="50"/>
      <c r="M2069" s="50"/>
      <c r="N2069" s="50"/>
      <c r="O2069" s="50"/>
      <c r="P2069" s="50"/>
    </row>
    <row r="2070" spans="10:16" ht="15" customHeight="1">
      <c r="J2070" s="50"/>
      <c r="K2070" s="50"/>
      <c r="L2070" s="50"/>
      <c r="M2070" s="50"/>
      <c r="N2070" s="50"/>
      <c r="O2070" s="50"/>
      <c r="P2070" s="50"/>
    </row>
    <row r="2071" spans="10:16" ht="15" customHeight="1">
      <c r="J2071" s="50"/>
      <c r="K2071" s="50"/>
      <c r="L2071" s="50"/>
      <c r="M2071" s="50"/>
      <c r="N2071" s="50"/>
      <c r="O2071" s="50"/>
      <c r="P2071" s="50"/>
    </row>
    <row r="2072" spans="10:16" ht="15" customHeight="1">
      <c r="J2072" s="50"/>
      <c r="K2072" s="50"/>
      <c r="L2072" s="50"/>
      <c r="M2072" s="50"/>
      <c r="N2072" s="50"/>
      <c r="O2072" s="50"/>
      <c r="P2072" s="50"/>
    </row>
    <row r="2073" spans="10:16" ht="15" customHeight="1">
      <c r="J2073" s="50"/>
      <c r="K2073" s="50"/>
      <c r="L2073" s="50"/>
      <c r="M2073" s="50"/>
      <c r="N2073" s="50"/>
      <c r="O2073" s="50"/>
      <c r="P2073" s="50"/>
    </row>
    <row r="2074" spans="10:16" ht="15" customHeight="1">
      <c r="J2074" s="50"/>
      <c r="K2074" s="50"/>
      <c r="L2074" s="50"/>
      <c r="M2074" s="50"/>
      <c r="N2074" s="50"/>
      <c r="O2074" s="50"/>
      <c r="P2074" s="50"/>
    </row>
    <row r="2075" spans="10:16" ht="15" customHeight="1">
      <c r="J2075" s="50"/>
      <c r="K2075" s="50"/>
      <c r="L2075" s="50"/>
      <c r="M2075" s="50"/>
      <c r="N2075" s="50"/>
      <c r="O2075" s="50"/>
      <c r="P2075" s="50"/>
    </row>
    <row r="2076" spans="10:16" ht="15" customHeight="1">
      <c r="J2076" s="50"/>
      <c r="K2076" s="50"/>
      <c r="L2076" s="50"/>
      <c r="M2076" s="50"/>
      <c r="N2076" s="50"/>
      <c r="O2076" s="50"/>
      <c r="P2076" s="50"/>
    </row>
    <row r="2077" spans="10:16" ht="15" customHeight="1">
      <c r="J2077" s="50"/>
      <c r="K2077" s="50"/>
      <c r="L2077" s="50"/>
      <c r="M2077" s="50"/>
      <c r="N2077" s="50"/>
      <c r="O2077" s="50"/>
      <c r="P2077" s="50"/>
    </row>
    <row r="2078" spans="10:16" ht="15" customHeight="1">
      <c r="J2078" s="50"/>
      <c r="K2078" s="50"/>
      <c r="L2078" s="50"/>
      <c r="M2078" s="50"/>
      <c r="N2078" s="50"/>
      <c r="O2078" s="50"/>
      <c r="P2078" s="50"/>
    </row>
    <row r="2079" spans="10:16" ht="15" customHeight="1">
      <c r="J2079" s="50"/>
      <c r="K2079" s="50"/>
      <c r="L2079" s="50"/>
      <c r="M2079" s="50"/>
      <c r="N2079" s="50"/>
      <c r="O2079" s="50"/>
      <c r="P2079" s="50"/>
    </row>
    <row r="2080" spans="10:16" ht="15" customHeight="1">
      <c r="J2080" s="50"/>
      <c r="K2080" s="50"/>
      <c r="L2080" s="50"/>
      <c r="M2080" s="50"/>
      <c r="N2080" s="50"/>
      <c r="O2080" s="50"/>
      <c r="P2080" s="50"/>
    </row>
    <row r="2081" spans="10:16" ht="15" customHeight="1">
      <c r="J2081" s="50"/>
      <c r="K2081" s="50"/>
      <c r="L2081" s="50"/>
      <c r="M2081" s="50"/>
      <c r="N2081" s="50"/>
      <c r="O2081" s="50"/>
      <c r="P2081" s="50"/>
    </row>
    <row r="2082" spans="10:16" ht="15" customHeight="1">
      <c r="J2082" s="50"/>
      <c r="K2082" s="50"/>
      <c r="L2082" s="50"/>
      <c r="M2082" s="50"/>
      <c r="N2082" s="50"/>
      <c r="O2082" s="50"/>
      <c r="P2082" s="50"/>
    </row>
    <row r="2083" spans="10:16" ht="15" customHeight="1">
      <c r="J2083" s="50"/>
      <c r="K2083" s="50"/>
      <c r="L2083" s="50"/>
      <c r="M2083" s="50"/>
      <c r="N2083" s="50"/>
      <c r="O2083" s="50"/>
      <c r="P2083" s="50"/>
    </row>
    <row r="2084" spans="10:16" ht="15" customHeight="1">
      <c r="J2084" s="50"/>
      <c r="K2084" s="50"/>
      <c r="L2084" s="50"/>
      <c r="M2084" s="50"/>
      <c r="N2084" s="50"/>
      <c r="O2084" s="50"/>
      <c r="P2084" s="50"/>
    </row>
    <row r="2085" spans="10:16" ht="15" customHeight="1">
      <c r="J2085" s="50"/>
      <c r="K2085" s="50"/>
      <c r="L2085" s="50"/>
      <c r="M2085" s="50"/>
      <c r="N2085" s="50"/>
      <c r="O2085" s="50"/>
      <c r="P2085" s="50"/>
    </row>
    <row r="2086" spans="10:16" ht="15" customHeight="1">
      <c r="J2086" s="50"/>
      <c r="K2086" s="50"/>
      <c r="L2086" s="50"/>
      <c r="M2086" s="50"/>
      <c r="N2086" s="50"/>
      <c r="O2086" s="50"/>
      <c r="P2086" s="50"/>
    </row>
    <row r="2087" spans="10:16" ht="15" customHeight="1">
      <c r="J2087" s="50"/>
      <c r="K2087" s="50"/>
      <c r="L2087" s="50"/>
      <c r="M2087" s="50"/>
      <c r="N2087" s="50"/>
      <c r="O2087" s="50"/>
      <c r="P2087" s="50"/>
    </row>
    <row r="2088" spans="10:16" ht="15" customHeight="1">
      <c r="J2088" s="50"/>
      <c r="K2088" s="50"/>
      <c r="L2088" s="50"/>
      <c r="M2088" s="50"/>
      <c r="N2088" s="50"/>
      <c r="O2088" s="50"/>
      <c r="P2088" s="50"/>
    </row>
    <row r="2089" spans="10:16" ht="15" customHeight="1">
      <c r="J2089" s="50"/>
      <c r="K2089" s="50"/>
      <c r="L2089" s="50"/>
      <c r="M2089" s="50"/>
      <c r="N2089" s="50"/>
      <c r="O2089" s="50"/>
      <c r="P2089" s="50"/>
    </row>
    <row r="2090" spans="10:16" ht="15" customHeight="1">
      <c r="J2090" s="50"/>
      <c r="K2090" s="50"/>
      <c r="L2090" s="50"/>
      <c r="M2090" s="50"/>
      <c r="N2090" s="50"/>
      <c r="O2090" s="50"/>
      <c r="P2090" s="50"/>
    </row>
    <row r="2091" spans="10:16" ht="15" customHeight="1">
      <c r="J2091" s="50"/>
      <c r="K2091" s="50"/>
      <c r="L2091" s="50"/>
      <c r="M2091" s="50"/>
      <c r="N2091" s="50"/>
      <c r="O2091" s="50"/>
      <c r="P2091" s="50"/>
    </row>
    <row r="2092" spans="10:16" ht="15" customHeight="1">
      <c r="J2092" s="50"/>
      <c r="K2092" s="50"/>
      <c r="L2092" s="50"/>
      <c r="M2092" s="50"/>
      <c r="N2092" s="50"/>
      <c r="O2092" s="50"/>
      <c r="P2092" s="50"/>
    </row>
    <row r="2093" spans="10:16" ht="15" customHeight="1">
      <c r="J2093" s="50"/>
      <c r="K2093" s="50"/>
      <c r="L2093" s="50"/>
      <c r="M2093" s="50"/>
      <c r="N2093" s="50"/>
      <c r="O2093" s="50"/>
      <c r="P2093" s="50"/>
    </row>
    <row r="2094" spans="10:16" ht="15" customHeight="1">
      <c r="J2094" s="50"/>
      <c r="K2094" s="50"/>
      <c r="L2094" s="50"/>
      <c r="M2094" s="50"/>
      <c r="N2094" s="50"/>
      <c r="O2094" s="50"/>
      <c r="P2094" s="50"/>
    </row>
    <row r="2095" spans="10:16" ht="15" customHeight="1">
      <c r="J2095" s="50"/>
      <c r="K2095" s="50"/>
      <c r="L2095" s="50"/>
      <c r="M2095" s="50"/>
      <c r="N2095" s="50"/>
      <c r="O2095" s="50"/>
      <c r="P2095" s="50"/>
    </row>
    <row r="2096" spans="10:16" ht="15" customHeight="1">
      <c r="J2096" s="50"/>
      <c r="K2096" s="50"/>
      <c r="L2096" s="50"/>
      <c r="M2096" s="50"/>
      <c r="N2096" s="50"/>
      <c r="O2096" s="50"/>
      <c r="P2096" s="50"/>
    </row>
    <row r="2097" spans="10:16" ht="15" customHeight="1">
      <c r="J2097" s="50"/>
      <c r="K2097" s="50"/>
      <c r="L2097" s="50"/>
      <c r="M2097" s="50"/>
      <c r="N2097" s="50"/>
      <c r="O2097" s="50"/>
      <c r="P2097" s="50"/>
    </row>
    <row r="2098" spans="10:16" ht="15" customHeight="1">
      <c r="J2098" s="50"/>
      <c r="K2098" s="50"/>
      <c r="L2098" s="50"/>
      <c r="M2098" s="50"/>
      <c r="N2098" s="50"/>
      <c r="O2098" s="50"/>
      <c r="P2098" s="50"/>
    </row>
    <row r="2099" spans="10:16" ht="15" customHeight="1">
      <c r="J2099" s="50"/>
      <c r="K2099" s="50"/>
      <c r="L2099" s="50"/>
      <c r="M2099" s="50"/>
      <c r="N2099" s="50"/>
      <c r="O2099" s="50"/>
      <c r="P2099" s="50"/>
    </row>
    <row r="2100" spans="10:16" ht="15" customHeight="1">
      <c r="J2100" s="50"/>
      <c r="K2100" s="50"/>
      <c r="L2100" s="50"/>
      <c r="M2100" s="50"/>
      <c r="N2100" s="50"/>
      <c r="O2100" s="50"/>
      <c r="P2100" s="50"/>
    </row>
    <row r="2101" spans="10:16" ht="15" customHeight="1">
      <c r="J2101" s="50"/>
      <c r="K2101" s="50"/>
      <c r="L2101" s="50"/>
      <c r="M2101" s="50"/>
      <c r="N2101" s="50"/>
      <c r="O2101" s="50"/>
      <c r="P2101" s="50"/>
    </row>
    <row r="2102" spans="10:16" ht="15" customHeight="1">
      <c r="J2102" s="50"/>
      <c r="K2102" s="50"/>
      <c r="L2102" s="50"/>
      <c r="M2102" s="50"/>
      <c r="N2102" s="50"/>
      <c r="O2102" s="50"/>
      <c r="P2102" s="50"/>
    </row>
    <row r="2103" spans="10:16" ht="15" customHeight="1">
      <c r="J2103" s="50"/>
      <c r="K2103" s="50"/>
      <c r="L2103" s="50"/>
      <c r="M2103" s="50"/>
      <c r="N2103" s="50"/>
      <c r="O2103" s="50"/>
      <c r="P2103" s="50"/>
    </row>
    <row r="2104" spans="10:16" ht="15" customHeight="1">
      <c r="J2104" s="50"/>
      <c r="K2104" s="50"/>
      <c r="L2104" s="50"/>
      <c r="M2104" s="50"/>
      <c r="N2104" s="50"/>
      <c r="O2104" s="50"/>
      <c r="P2104" s="50"/>
    </row>
    <row r="2105" spans="10:16" ht="15" customHeight="1">
      <c r="J2105" s="50"/>
      <c r="K2105" s="50"/>
      <c r="L2105" s="50"/>
      <c r="M2105" s="50"/>
      <c r="N2105" s="50"/>
      <c r="O2105" s="50"/>
      <c r="P2105" s="50"/>
    </row>
    <row r="2106" spans="10:16" ht="15" customHeight="1">
      <c r="J2106" s="50"/>
      <c r="K2106" s="50"/>
      <c r="L2106" s="50"/>
      <c r="M2106" s="50"/>
      <c r="N2106" s="50"/>
      <c r="O2106" s="50"/>
      <c r="P2106" s="50"/>
    </row>
    <row r="2107" spans="10:16" ht="15" customHeight="1">
      <c r="J2107" s="50"/>
      <c r="K2107" s="50"/>
      <c r="L2107" s="50"/>
      <c r="M2107" s="50"/>
      <c r="N2107" s="50"/>
      <c r="O2107" s="50"/>
      <c r="P2107" s="50"/>
    </row>
    <row r="2108" spans="10:16" ht="15" customHeight="1">
      <c r="J2108" s="50"/>
      <c r="K2108" s="50"/>
      <c r="L2108" s="50"/>
      <c r="M2108" s="50"/>
      <c r="N2108" s="50"/>
      <c r="O2108" s="50"/>
      <c r="P2108" s="50"/>
    </row>
    <row r="2109" spans="10:16" ht="15" customHeight="1">
      <c r="J2109" s="50"/>
      <c r="K2109" s="50"/>
      <c r="L2109" s="50"/>
      <c r="M2109" s="50"/>
      <c r="N2109" s="50"/>
      <c r="O2109" s="50"/>
      <c r="P2109" s="50"/>
    </row>
    <row r="2110" spans="10:16" ht="15" customHeight="1">
      <c r="J2110" s="50"/>
      <c r="K2110" s="50"/>
      <c r="L2110" s="50"/>
      <c r="M2110" s="50"/>
      <c r="N2110" s="50"/>
      <c r="O2110" s="50"/>
      <c r="P2110" s="50"/>
    </row>
    <row r="2111" spans="10:16" ht="15" customHeight="1">
      <c r="J2111" s="50"/>
      <c r="K2111" s="50"/>
      <c r="L2111" s="50"/>
      <c r="M2111" s="50"/>
      <c r="N2111" s="50"/>
      <c r="O2111" s="50"/>
      <c r="P2111" s="50"/>
    </row>
    <row r="2112" spans="10:16" ht="15" customHeight="1">
      <c r="J2112" s="50"/>
      <c r="K2112" s="50"/>
      <c r="L2112" s="50"/>
      <c r="M2112" s="50"/>
      <c r="N2112" s="50"/>
      <c r="O2112" s="50"/>
      <c r="P2112" s="50"/>
    </row>
    <row r="2113" spans="10:16" ht="15" customHeight="1">
      <c r="J2113" s="50"/>
      <c r="K2113" s="50"/>
      <c r="L2113" s="50"/>
      <c r="M2113" s="50"/>
      <c r="N2113" s="50"/>
      <c r="O2113" s="50"/>
      <c r="P2113" s="50"/>
    </row>
    <row r="2114" spans="10:16" ht="15" customHeight="1">
      <c r="J2114" s="50"/>
      <c r="K2114" s="50"/>
      <c r="L2114" s="50"/>
      <c r="M2114" s="50"/>
      <c r="N2114" s="50"/>
      <c r="O2114" s="50"/>
      <c r="P2114" s="50"/>
    </row>
    <row r="2115" spans="10:16" ht="15" customHeight="1">
      <c r="J2115" s="50"/>
      <c r="K2115" s="50"/>
      <c r="L2115" s="50"/>
      <c r="M2115" s="50"/>
      <c r="N2115" s="50"/>
      <c r="O2115" s="50"/>
      <c r="P2115" s="50"/>
    </row>
    <row r="2116" spans="10:16" ht="15" customHeight="1">
      <c r="J2116" s="50"/>
      <c r="K2116" s="50"/>
      <c r="L2116" s="50"/>
      <c r="M2116" s="50"/>
      <c r="N2116" s="50"/>
      <c r="O2116" s="50"/>
      <c r="P2116" s="50"/>
    </row>
    <row r="2117" spans="10:16" ht="15" customHeight="1">
      <c r="J2117" s="50"/>
      <c r="K2117" s="50"/>
      <c r="L2117" s="50"/>
      <c r="M2117" s="50"/>
      <c r="N2117" s="50"/>
      <c r="O2117" s="50"/>
      <c r="P2117" s="50"/>
    </row>
    <row r="2118" spans="10:16" ht="15" customHeight="1">
      <c r="J2118" s="50"/>
      <c r="K2118" s="50"/>
      <c r="L2118" s="50"/>
      <c r="M2118" s="50"/>
      <c r="N2118" s="50"/>
      <c r="O2118" s="50"/>
      <c r="P2118" s="50"/>
    </row>
    <row r="2119" spans="10:16" ht="15" customHeight="1">
      <c r="J2119" s="50"/>
      <c r="K2119" s="50"/>
      <c r="L2119" s="50"/>
      <c r="M2119" s="50"/>
      <c r="N2119" s="50"/>
      <c r="O2119" s="50"/>
      <c r="P2119" s="50"/>
    </row>
    <row r="2120" spans="10:16" ht="15" customHeight="1">
      <c r="J2120" s="50"/>
      <c r="K2120" s="50"/>
      <c r="L2120" s="50"/>
      <c r="M2120" s="50"/>
      <c r="N2120" s="50"/>
      <c r="O2120" s="50"/>
      <c r="P2120" s="50"/>
    </row>
    <row r="2121" spans="10:16" ht="15" customHeight="1">
      <c r="J2121" s="50"/>
      <c r="K2121" s="50"/>
      <c r="L2121" s="50"/>
      <c r="M2121" s="50"/>
      <c r="N2121" s="50"/>
      <c r="O2121" s="50"/>
      <c r="P2121" s="50"/>
    </row>
    <row r="2122" spans="10:16" ht="15" customHeight="1">
      <c r="J2122" s="50"/>
      <c r="K2122" s="50"/>
      <c r="L2122" s="50"/>
      <c r="M2122" s="50"/>
      <c r="N2122" s="50"/>
      <c r="O2122" s="50"/>
      <c r="P2122" s="50"/>
    </row>
    <row r="2123" spans="10:16" ht="15" customHeight="1">
      <c r="J2123" s="50"/>
      <c r="K2123" s="50"/>
      <c r="L2123" s="50"/>
      <c r="M2123" s="50"/>
      <c r="N2123" s="50"/>
      <c r="O2123" s="50"/>
      <c r="P2123" s="50"/>
    </row>
    <row r="2124" spans="10:16" ht="15" customHeight="1">
      <c r="J2124" s="50"/>
      <c r="K2124" s="50"/>
      <c r="L2124" s="50"/>
      <c r="M2124" s="50"/>
      <c r="N2124" s="50"/>
      <c r="O2124" s="50"/>
      <c r="P2124" s="50"/>
    </row>
    <row r="2125" spans="10:16" ht="15" customHeight="1">
      <c r="J2125" s="50"/>
      <c r="K2125" s="50"/>
      <c r="L2125" s="50"/>
      <c r="M2125" s="50"/>
      <c r="N2125" s="50"/>
      <c r="O2125" s="50"/>
      <c r="P2125" s="50"/>
    </row>
    <row r="2126" spans="10:16" ht="15" customHeight="1">
      <c r="J2126" s="50"/>
      <c r="K2126" s="50"/>
      <c r="L2126" s="50"/>
      <c r="M2126" s="50"/>
      <c r="N2126" s="50"/>
      <c r="O2126" s="50"/>
      <c r="P2126" s="50"/>
    </row>
    <row r="2127" spans="10:16" ht="15" customHeight="1">
      <c r="J2127" s="50"/>
      <c r="K2127" s="50"/>
      <c r="L2127" s="50"/>
      <c r="M2127" s="50"/>
      <c r="N2127" s="50"/>
      <c r="O2127" s="50"/>
      <c r="P2127" s="50"/>
    </row>
    <row r="2128" spans="10:16" ht="15" customHeight="1">
      <c r="J2128" s="50"/>
      <c r="K2128" s="50"/>
      <c r="L2128" s="50"/>
      <c r="M2128" s="50"/>
      <c r="N2128" s="50"/>
      <c r="O2128" s="50"/>
      <c r="P2128" s="50"/>
    </row>
    <row r="2129" spans="10:16" ht="15" customHeight="1">
      <c r="J2129" s="50"/>
      <c r="K2129" s="50"/>
      <c r="L2129" s="50"/>
      <c r="M2129" s="50"/>
      <c r="N2129" s="50"/>
      <c r="O2129" s="50"/>
      <c r="P2129" s="50"/>
    </row>
    <row r="2130" spans="10:16" ht="15" customHeight="1">
      <c r="J2130" s="50"/>
      <c r="K2130" s="50"/>
      <c r="L2130" s="50"/>
      <c r="M2130" s="50"/>
      <c r="N2130" s="50"/>
      <c r="O2130" s="50"/>
      <c r="P2130" s="50"/>
    </row>
    <row r="2131" spans="10:16" ht="15" customHeight="1">
      <c r="J2131" s="50"/>
      <c r="K2131" s="50"/>
      <c r="L2131" s="50"/>
      <c r="M2131" s="50"/>
      <c r="N2131" s="50"/>
      <c r="O2131" s="50"/>
      <c r="P2131" s="50"/>
    </row>
    <row r="2132" spans="10:16" ht="15" customHeight="1">
      <c r="J2132" s="50"/>
      <c r="K2132" s="50"/>
      <c r="L2132" s="50"/>
      <c r="M2132" s="50"/>
      <c r="N2132" s="50"/>
      <c r="O2132" s="50"/>
      <c r="P2132" s="50"/>
    </row>
    <row r="2133" spans="10:16" ht="15" customHeight="1">
      <c r="J2133" s="50"/>
      <c r="K2133" s="50"/>
      <c r="L2133" s="50"/>
      <c r="M2133" s="50"/>
      <c r="N2133" s="50"/>
      <c r="O2133" s="50"/>
      <c r="P2133" s="50"/>
    </row>
    <row r="2134" spans="10:16" ht="15" customHeight="1">
      <c r="J2134" s="50"/>
      <c r="K2134" s="50"/>
      <c r="L2134" s="50"/>
      <c r="M2134" s="50"/>
      <c r="N2134" s="50"/>
      <c r="O2134" s="50"/>
      <c r="P2134" s="50"/>
    </row>
    <row r="2135" spans="10:16" ht="15" customHeight="1">
      <c r="J2135" s="50"/>
      <c r="K2135" s="50"/>
      <c r="L2135" s="50"/>
      <c r="M2135" s="50"/>
      <c r="N2135" s="50"/>
      <c r="O2135" s="50"/>
      <c r="P2135" s="50"/>
    </row>
    <row r="2136" spans="10:16" ht="15" customHeight="1">
      <c r="J2136" s="50"/>
      <c r="K2136" s="50"/>
      <c r="L2136" s="50"/>
      <c r="M2136" s="50"/>
      <c r="N2136" s="50"/>
      <c r="O2136" s="50"/>
      <c r="P2136" s="50"/>
    </row>
    <row r="2137" spans="10:16" ht="15" customHeight="1">
      <c r="J2137" s="50"/>
      <c r="K2137" s="50"/>
      <c r="L2137" s="50"/>
      <c r="M2137" s="50"/>
      <c r="N2137" s="50"/>
      <c r="O2137" s="50"/>
      <c r="P2137" s="50"/>
    </row>
    <row r="2138" spans="10:16" ht="15" customHeight="1">
      <c r="J2138" s="50"/>
      <c r="K2138" s="50"/>
      <c r="L2138" s="50"/>
      <c r="M2138" s="50"/>
      <c r="N2138" s="50"/>
      <c r="O2138" s="50"/>
      <c r="P2138" s="50"/>
    </row>
    <row r="2139" spans="10:16" ht="15" customHeight="1">
      <c r="J2139" s="50"/>
      <c r="K2139" s="50"/>
      <c r="L2139" s="50"/>
      <c r="M2139" s="50"/>
      <c r="N2139" s="50"/>
      <c r="O2139" s="50"/>
      <c r="P2139" s="50"/>
    </row>
    <row r="2140" spans="10:16" ht="15" customHeight="1">
      <c r="J2140" s="50"/>
      <c r="K2140" s="50"/>
      <c r="L2140" s="50"/>
      <c r="M2140" s="50"/>
      <c r="N2140" s="50"/>
      <c r="O2140" s="50"/>
      <c r="P2140" s="50"/>
    </row>
    <row r="2141" spans="10:16" ht="15" customHeight="1">
      <c r="J2141" s="50"/>
      <c r="K2141" s="50"/>
      <c r="L2141" s="50"/>
      <c r="M2141" s="50"/>
      <c r="N2141" s="50"/>
      <c r="O2141" s="50"/>
      <c r="P2141" s="50"/>
    </row>
    <row r="2142" spans="10:16" ht="15" customHeight="1">
      <c r="J2142" s="50"/>
      <c r="K2142" s="50"/>
      <c r="L2142" s="50"/>
      <c r="M2142" s="50"/>
      <c r="N2142" s="50"/>
      <c r="O2142" s="50"/>
      <c r="P2142" s="50"/>
    </row>
    <row r="2143" spans="10:16" ht="15" customHeight="1">
      <c r="J2143" s="50"/>
      <c r="K2143" s="50"/>
      <c r="L2143" s="50"/>
      <c r="M2143" s="50"/>
      <c r="N2143" s="50"/>
      <c r="O2143" s="50"/>
      <c r="P2143" s="50"/>
    </row>
    <row r="2144" spans="10:16" ht="15" customHeight="1">
      <c r="J2144" s="50"/>
      <c r="K2144" s="50"/>
      <c r="L2144" s="50"/>
      <c r="M2144" s="50"/>
      <c r="N2144" s="50"/>
      <c r="O2144" s="50"/>
      <c r="P2144" s="50"/>
    </row>
    <row r="2145" spans="10:16" ht="15" customHeight="1">
      <c r="J2145" s="50"/>
      <c r="K2145" s="50"/>
      <c r="L2145" s="50"/>
      <c r="M2145" s="50"/>
      <c r="N2145" s="50"/>
      <c r="O2145" s="50"/>
      <c r="P2145" s="50"/>
    </row>
    <row r="2146" spans="10:16" ht="15" customHeight="1">
      <c r="J2146" s="50"/>
      <c r="K2146" s="50"/>
      <c r="L2146" s="50"/>
      <c r="M2146" s="50"/>
      <c r="N2146" s="50"/>
      <c r="O2146" s="50"/>
      <c r="P2146" s="50"/>
    </row>
    <row r="2147" spans="10:16" ht="15" customHeight="1">
      <c r="J2147" s="50"/>
      <c r="K2147" s="50"/>
      <c r="L2147" s="50"/>
      <c r="M2147" s="50"/>
      <c r="N2147" s="50"/>
      <c r="O2147" s="50"/>
      <c r="P2147" s="50"/>
    </row>
    <row r="2148" spans="10:16" ht="15" customHeight="1">
      <c r="J2148" s="50"/>
      <c r="K2148" s="50"/>
      <c r="L2148" s="50"/>
      <c r="M2148" s="50"/>
      <c r="N2148" s="50"/>
      <c r="O2148" s="50"/>
      <c r="P2148" s="50"/>
    </row>
    <row r="2149" spans="10:16" ht="15" customHeight="1">
      <c r="J2149" s="50"/>
      <c r="K2149" s="50"/>
      <c r="L2149" s="50"/>
      <c r="M2149" s="50"/>
      <c r="N2149" s="50"/>
      <c r="O2149" s="50"/>
      <c r="P2149" s="50"/>
    </row>
    <row r="2150" spans="10:16" ht="15" customHeight="1">
      <c r="J2150" s="50"/>
      <c r="K2150" s="50"/>
      <c r="L2150" s="50"/>
      <c r="M2150" s="50"/>
      <c r="N2150" s="50"/>
      <c r="O2150" s="50"/>
      <c r="P2150" s="50"/>
    </row>
    <row r="2151" spans="10:16" ht="15" customHeight="1">
      <c r="J2151" s="50"/>
      <c r="K2151" s="50"/>
      <c r="L2151" s="50"/>
      <c r="M2151" s="50"/>
      <c r="N2151" s="50"/>
      <c r="O2151" s="50"/>
      <c r="P2151" s="50"/>
    </row>
    <row r="2152" spans="10:16" ht="15" customHeight="1">
      <c r="J2152" s="50"/>
      <c r="K2152" s="50"/>
      <c r="L2152" s="50"/>
      <c r="M2152" s="50"/>
      <c r="N2152" s="50"/>
      <c r="O2152" s="50"/>
      <c r="P2152" s="50"/>
    </row>
    <row r="2153" spans="10:16" ht="15" customHeight="1">
      <c r="J2153" s="50"/>
      <c r="K2153" s="50"/>
      <c r="L2153" s="50"/>
      <c r="M2153" s="50"/>
      <c r="N2153" s="50"/>
      <c r="O2153" s="50"/>
      <c r="P2153" s="50"/>
    </row>
    <row r="2154" spans="10:16" ht="15" customHeight="1">
      <c r="J2154" s="50"/>
      <c r="K2154" s="50"/>
      <c r="L2154" s="50"/>
      <c r="M2154" s="50"/>
      <c r="N2154" s="50"/>
      <c r="O2154" s="50"/>
      <c r="P2154" s="50"/>
    </row>
    <row r="2155" spans="10:16" ht="15" customHeight="1">
      <c r="J2155" s="50"/>
      <c r="K2155" s="50"/>
      <c r="L2155" s="50"/>
      <c r="M2155" s="50"/>
      <c r="N2155" s="50"/>
      <c r="O2155" s="50"/>
      <c r="P2155" s="50"/>
    </row>
    <row r="2156" spans="10:16" ht="15" customHeight="1">
      <c r="J2156" s="50"/>
      <c r="K2156" s="50"/>
      <c r="L2156" s="50"/>
      <c r="M2156" s="50"/>
      <c r="N2156" s="50"/>
      <c r="O2156" s="50"/>
      <c r="P2156" s="50"/>
    </row>
    <row r="2157" spans="10:16" ht="15" customHeight="1">
      <c r="J2157" s="50"/>
      <c r="K2157" s="50"/>
      <c r="L2157" s="50"/>
      <c r="M2157" s="50"/>
      <c r="N2157" s="50"/>
      <c r="O2157" s="50"/>
      <c r="P2157" s="50"/>
    </row>
    <row r="2158" spans="10:16" ht="15" customHeight="1">
      <c r="J2158" s="50"/>
      <c r="K2158" s="50"/>
      <c r="L2158" s="50"/>
      <c r="M2158" s="50"/>
      <c r="N2158" s="50"/>
      <c r="O2158" s="50"/>
      <c r="P2158" s="50"/>
    </row>
    <row r="2159" spans="10:16" ht="15" customHeight="1">
      <c r="J2159" s="50"/>
      <c r="K2159" s="50"/>
      <c r="L2159" s="50"/>
      <c r="M2159" s="50"/>
      <c r="N2159" s="50"/>
      <c r="O2159" s="50"/>
      <c r="P2159" s="50"/>
    </row>
    <row r="2160" spans="10:16" ht="15" customHeight="1">
      <c r="J2160" s="50"/>
      <c r="K2160" s="50"/>
      <c r="L2160" s="50"/>
      <c r="M2160" s="50"/>
      <c r="N2160" s="50"/>
      <c r="O2160" s="50"/>
      <c r="P2160" s="50"/>
    </row>
    <row r="2161" spans="10:16" ht="15" customHeight="1">
      <c r="J2161" s="50"/>
      <c r="K2161" s="50"/>
      <c r="L2161" s="50"/>
      <c r="M2161" s="50"/>
      <c r="N2161" s="50"/>
      <c r="O2161" s="50"/>
      <c r="P2161" s="50"/>
    </row>
    <row r="2162" spans="10:16" ht="15" customHeight="1">
      <c r="J2162" s="50"/>
      <c r="K2162" s="50"/>
      <c r="L2162" s="50"/>
      <c r="M2162" s="50"/>
      <c r="N2162" s="50"/>
      <c r="O2162" s="50"/>
      <c r="P2162" s="50"/>
    </row>
    <row r="2163" spans="10:16" ht="15" customHeight="1">
      <c r="J2163" s="50"/>
      <c r="K2163" s="50"/>
      <c r="L2163" s="50"/>
      <c r="M2163" s="50"/>
      <c r="N2163" s="50"/>
      <c r="O2163" s="50"/>
      <c r="P2163" s="50"/>
    </row>
    <row r="2164" spans="10:16" ht="15" customHeight="1">
      <c r="J2164" s="50"/>
      <c r="K2164" s="50"/>
      <c r="L2164" s="50"/>
      <c r="M2164" s="50"/>
      <c r="N2164" s="50"/>
      <c r="O2164" s="50"/>
      <c r="P2164" s="50"/>
    </row>
    <row r="2165" spans="10:16" ht="15" customHeight="1">
      <c r="J2165" s="50"/>
      <c r="K2165" s="50"/>
      <c r="L2165" s="50"/>
      <c r="M2165" s="50"/>
      <c r="N2165" s="50"/>
      <c r="O2165" s="50"/>
      <c r="P2165" s="50"/>
    </row>
    <row r="2166" spans="10:16" ht="15" customHeight="1">
      <c r="J2166" s="50"/>
      <c r="K2166" s="50"/>
      <c r="L2166" s="50"/>
      <c r="M2166" s="50"/>
      <c r="N2166" s="50"/>
      <c r="O2166" s="50"/>
      <c r="P2166" s="50"/>
    </row>
    <row r="2167" spans="10:16" ht="15" customHeight="1">
      <c r="J2167" s="50"/>
      <c r="K2167" s="50"/>
      <c r="L2167" s="50"/>
      <c r="M2167" s="50"/>
      <c r="N2167" s="50"/>
      <c r="O2167" s="50"/>
      <c r="P2167" s="50"/>
    </row>
    <row r="2168" spans="10:16" ht="15" customHeight="1">
      <c r="J2168" s="50"/>
      <c r="K2168" s="50"/>
      <c r="L2168" s="50"/>
      <c r="M2168" s="50"/>
      <c r="N2168" s="50"/>
      <c r="O2168" s="50"/>
      <c r="P2168" s="50"/>
    </row>
    <row r="2169" spans="10:16" ht="15" customHeight="1">
      <c r="J2169" s="50"/>
      <c r="K2169" s="50"/>
      <c r="L2169" s="50"/>
      <c r="M2169" s="50"/>
      <c r="N2169" s="50"/>
      <c r="O2169" s="50"/>
      <c r="P2169" s="50"/>
    </row>
    <row r="2170" spans="10:16" ht="15" customHeight="1">
      <c r="J2170" s="50"/>
      <c r="K2170" s="50"/>
      <c r="L2170" s="50"/>
      <c r="M2170" s="50"/>
      <c r="N2170" s="50"/>
      <c r="O2170" s="50"/>
      <c r="P2170" s="50"/>
    </row>
    <row r="2171" spans="10:16" ht="15" customHeight="1">
      <c r="J2171" s="50"/>
      <c r="K2171" s="50"/>
      <c r="L2171" s="50"/>
      <c r="M2171" s="50"/>
      <c r="N2171" s="50"/>
      <c r="O2171" s="50"/>
      <c r="P2171" s="50"/>
    </row>
    <row r="2172" spans="10:16" ht="15" customHeight="1">
      <c r="J2172" s="50"/>
      <c r="K2172" s="50"/>
      <c r="L2172" s="50"/>
      <c r="M2172" s="50"/>
      <c r="N2172" s="50"/>
      <c r="O2172" s="50"/>
      <c r="P2172" s="50"/>
    </row>
    <row r="2173" spans="10:16" ht="15" customHeight="1">
      <c r="J2173" s="50"/>
      <c r="K2173" s="50"/>
      <c r="L2173" s="50"/>
      <c r="M2173" s="50"/>
      <c r="N2173" s="50"/>
      <c r="O2173" s="50"/>
      <c r="P2173" s="50"/>
    </row>
    <row r="2174" spans="10:16" ht="15" customHeight="1">
      <c r="J2174" s="50"/>
      <c r="K2174" s="50"/>
      <c r="L2174" s="50"/>
      <c r="M2174" s="50"/>
      <c r="N2174" s="50"/>
      <c r="O2174" s="50"/>
      <c r="P2174" s="50"/>
    </row>
    <row r="2175" spans="10:16" ht="15" customHeight="1">
      <c r="J2175" s="50"/>
      <c r="K2175" s="50"/>
      <c r="L2175" s="50"/>
      <c r="M2175" s="50"/>
      <c r="N2175" s="50"/>
      <c r="O2175" s="50"/>
      <c r="P2175" s="50"/>
    </row>
    <row r="2176" spans="10:16" ht="15" customHeight="1">
      <c r="J2176" s="50"/>
      <c r="K2176" s="50"/>
      <c r="L2176" s="50"/>
      <c r="M2176" s="50"/>
      <c r="N2176" s="50"/>
      <c r="O2176" s="50"/>
      <c r="P2176" s="50"/>
    </row>
    <row r="2177" spans="10:16" ht="15" customHeight="1">
      <c r="J2177" s="50"/>
      <c r="K2177" s="50"/>
      <c r="L2177" s="50"/>
      <c r="M2177" s="50"/>
      <c r="N2177" s="50"/>
      <c r="O2177" s="50"/>
      <c r="P2177" s="50"/>
    </row>
    <row r="2178" spans="10:16" ht="15" customHeight="1">
      <c r="J2178" s="50"/>
      <c r="K2178" s="50"/>
      <c r="L2178" s="50"/>
      <c r="M2178" s="50"/>
      <c r="N2178" s="50"/>
      <c r="O2178" s="50"/>
      <c r="P2178" s="50"/>
    </row>
    <row r="2179" spans="10:16" ht="15" customHeight="1">
      <c r="J2179" s="50"/>
      <c r="K2179" s="50"/>
      <c r="L2179" s="50"/>
      <c r="M2179" s="50"/>
      <c r="N2179" s="50"/>
      <c r="O2179" s="50"/>
      <c r="P2179" s="50"/>
    </row>
    <row r="2180" spans="10:16" ht="15" customHeight="1">
      <c r="J2180" s="50"/>
      <c r="K2180" s="50"/>
      <c r="L2180" s="50"/>
      <c r="M2180" s="50"/>
      <c r="N2180" s="50"/>
      <c r="O2180" s="50"/>
      <c r="P2180" s="50"/>
    </row>
    <row r="2181" spans="10:16" ht="15" customHeight="1">
      <c r="J2181" s="50"/>
      <c r="K2181" s="50"/>
      <c r="L2181" s="50"/>
      <c r="M2181" s="50"/>
      <c r="N2181" s="50"/>
      <c r="O2181" s="50"/>
      <c r="P2181" s="50"/>
    </row>
    <row r="2182" spans="10:16" ht="15" customHeight="1">
      <c r="J2182" s="50"/>
      <c r="K2182" s="50"/>
      <c r="L2182" s="50"/>
      <c r="M2182" s="50"/>
      <c r="N2182" s="50"/>
      <c r="O2182" s="50"/>
      <c r="P2182" s="50"/>
    </row>
    <row r="2183" spans="10:16" ht="15" customHeight="1">
      <c r="J2183" s="50"/>
      <c r="K2183" s="50"/>
      <c r="L2183" s="50"/>
      <c r="M2183" s="50"/>
      <c r="N2183" s="50"/>
      <c r="O2183" s="50"/>
      <c r="P2183" s="50"/>
    </row>
    <row r="2184" spans="10:16" ht="15" customHeight="1">
      <c r="J2184" s="50"/>
      <c r="K2184" s="50"/>
      <c r="L2184" s="50"/>
      <c r="M2184" s="50"/>
      <c r="N2184" s="50"/>
      <c r="O2184" s="50"/>
      <c r="P2184" s="50"/>
    </row>
    <row r="2185" spans="10:16" ht="15" customHeight="1">
      <c r="J2185" s="50"/>
      <c r="K2185" s="50"/>
      <c r="L2185" s="50"/>
      <c r="M2185" s="50"/>
      <c r="N2185" s="50"/>
      <c r="O2185" s="50"/>
      <c r="P2185" s="50"/>
    </row>
    <row r="2186" spans="10:16" ht="15" customHeight="1">
      <c r="J2186" s="50"/>
      <c r="K2186" s="50"/>
      <c r="L2186" s="50"/>
      <c r="M2186" s="50"/>
      <c r="N2186" s="50"/>
      <c r="O2186" s="50"/>
      <c r="P2186" s="50"/>
    </row>
    <row r="2187" spans="10:16" ht="15" customHeight="1">
      <c r="J2187" s="50"/>
      <c r="K2187" s="50"/>
      <c r="L2187" s="50"/>
      <c r="M2187" s="50"/>
      <c r="N2187" s="50"/>
      <c r="O2187" s="50"/>
      <c r="P2187" s="50"/>
    </row>
    <row r="2188" spans="10:16" ht="15" customHeight="1">
      <c r="J2188" s="50"/>
      <c r="K2188" s="50"/>
      <c r="L2188" s="50"/>
      <c r="M2188" s="50"/>
      <c r="N2188" s="50"/>
      <c r="O2188" s="50"/>
      <c r="P2188" s="50"/>
    </row>
    <row r="2189" spans="10:16" ht="15" customHeight="1">
      <c r="J2189" s="50"/>
      <c r="K2189" s="50"/>
      <c r="L2189" s="50"/>
      <c r="M2189" s="50"/>
      <c r="N2189" s="50"/>
      <c r="O2189" s="50"/>
      <c r="P2189" s="50"/>
    </row>
    <row r="2190" spans="10:16" ht="15" customHeight="1">
      <c r="J2190" s="50"/>
      <c r="K2190" s="50"/>
      <c r="L2190" s="50"/>
      <c r="M2190" s="50"/>
      <c r="N2190" s="50"/>
      <c r="O2190" s="50"/>
      <c r="P2190" s="50"/>
    </row>
    <row r="2191" spans="10:16" ht="15" customHeight="1">
      <c r="J2191" s="50"/>
      <c r="K2191" s="50"/>
      <c r="L2191" s="50"/>
      <c r="M2191" s="50"/>
      <c r="N2191" s="50"/>
      <c r="O2191" s="50"/>
      <c r="P2191" s="50"/>
    </row>
    <row r="2192" spans="10:16" ht="15" customHeight="1">
      <c r="J2192" s="50"/>
      <c r="K2192" s="50"/>
      <c r="L2192" s="50"/>
      <c r="M2192" s="50"/>
      <c r="N2192" s="50"/>
      <c r="O2192" s="50"/>
      <c r="P2192" s="50"/>
    </row>
    <row r="2193" spans="10:16" ht="15" customHeight="1">
      <c r="J2193" s="50"/>
      <c r="K2193" s="50"/>
      <c r="L2193" s="50"/>
      <c r="M2193" s="50"/>
      <c r="N2193" s="50"/>
      <c r="O2193" s="50"/>
      <c r="P2193" s="50"/>
    </row>
    <row r="2194" spans="10:16" ht="15" customHeight="1">
      <c r="J2194" s="50"/>
      <c r="K2194" s="50"/>
      <c r="L2194" s="50"/>
      <c r="M2194" s="50"/>
      <c r="N2194" s="50"/>
      <c r="O2194" s="50"/>
      <c r="P2194" s="50"/>
    </row>
    <row r="2195" spans="10:16" ht="15" customHeight="1">
      <c r="J2195" s="50"/>
      <c r="K2195" s="50"/>
      <c r="L2195" s="50"/>
      <c r="M2195" s="50"/>
      <c r="N2195" s="50"/>
      <c r="O2195" s="50"/>
      <c r="P2195" s="50"/>
    </row>
    <row r="2196" spans="10:16" ht="15" customHeight="1">
      <c r="J2196" s="50"/>
      <c r="K2196" s="50"/>
      <c r="L2196" s="50"/>
      <c r="M2196" s="50"/>
      <c r="N2196" s="50"/>
      <c r="O2196" s="50"/>
      <c r="P2196" s="50"/>
    </row>
    <row r="2197" spans="10:16" ht="15" customHeight="1">
      <c r="J2197" s="50"/>
      <c r="K2197" s="50"/>
      <c r="L2197" s="50"/>
      <c r="M2197" s="50"/>
      <c r="N2197" s="50"/>
      <c r="O2197" s="50"/>
      <c r="P2197" s="50"/>
    </row>
    <row r="2198" spans="10:16" ht="15" customHeight="1">
      <c r="J2198" s="50"/>
      <c r="K2198" s="50"/>
      <c r="L2198" s="50"/>
      <c r="M2198" s="50"/>
      <c r="N2198" s="50"/>
      <c r="O2198" s="50"/>
      <c r="P2198" s="50"/>
    </row>
    <row r="2199" spans="10:16" ht="15" customHeight="1">
      <c r="J2199" s="50"/>
      <c r="K2199" s="50"/>
      <c r="L2199" s="50"/>
      <c r="M2199" s="50"/>
      <c r="N2199" s="50"/>
      <c r="O2199" s="50"/>
      <c r="P2199" s="50"/>
    </row>
    <row r="2200" spans="10:16" ht="15" customHeight="1">
      <c r="J2200" s="50"/>
      <c r="K2200" s="50"/>
      <c r="L2200" s="50"/>
      <c r="M2200" s="50"/>
      <c r="N2200" s="50"/>
      <c r="O2200" s="50"/>
      <c r="P2200" s="50"/>
    </row>
    <row r="2201" spans="10:16" ht="15" customHeight="1">
      <c r="J2201" s="50"/>
      <c r="K2201" s="50"/>
      <c r="L2201" s="50"/>
      <c r="M2201" s="50"/>
      <c r="N2201" s="50"/>
      <c r="O2201" s="50"/>
      <c r="P2201" s="50"/>
    </row>
    <row r="2202" spans="10:16" ht="15" customHeight="1">
      <c r="J2202" s="50"/>
      <c r="K2202" s="50"/>
      <c r="L2202" s="50"/>
      <c r="M2202" s="50"/>
      <c r="N2202" s="50"/>
      <c r="O2202" s="50"/>
      <c r="P2202" s="50"/>
    </row>
    <row r="2203" spans="10:16" ht="15" customHeight="1">
      <c r="J2203" s="50"/>
      <c r="K2203" s="50"/>
      <c r="L2203" s="50"/>
      <c r="M2203" s="50"/>
      <c r="N2203" s="50"/>
      <c r="O2203" s="50"/>
      <c r="P2203" s="50"/>
    </row>
    <row r="2204" spans="10:16" ht="15" customHeight="1">
      <c r="J2204" s="50"/>
      <c r="K2204" s="50"/>
      <c r="L2204" s="50"/>
      <c r="M2204" s="50"/>
      <c r="N2204" s="50"/>
      <c r="O2204" s="50"/>
      <c r="P2204" s="50"/>
    </row>
    <row r="2205" spans="10:16" ht="15" customHeight="1">
      <c r="J2205" s="50"/>
      <c r="K2205" s="50"/>
      <c r="L2205" s="50"/>
      <c r="M2205" s="50"/>
      <c r="N2205" s="50"/>
      <c r="O2205" s="50"/>
      <c r="P2205" s="50"/>
    </row>
    <row r="2206" spans="10:16" ht="15" customHeight="1">
      <c r="J2206" s="50"/>
      <c r="K2206" s="50"/>
      <c r="L2206" s="50"/>
      <c r="M2206" s="50"/>
      <c r="N2206" s="50"/>
      <c r="O2206" s="50"/>
      <c r="P2206" s="50"/>
    </row>
    <row r="2207" spans="10:16" ht="15" customHeight="1">
      <c r="J2207" s="50"/>
      <c r="K2207" s="50"/>
      <c r="L2207" s="50"/>
      <c r="M2207" s="50"/>
      <c r="N2207" s="50"/>
      <c r="O2207" s="50"/>
      <c r="P2207" s="50"/>
    </row>
    <row r="2208" spans="10:16" ht="15" customHeight="1">
      <c r="J2208" s="50"/>
      <c r="K2208" s="50"/>
      <c r="L2208" s="50"/>
      <c r="M2208" s="50"/>
      <c r="N2208" s="50"/>
      <c r="O2208" s="50"/>
      <c r="P2208" s="50"/>
    </row>
    <row r="2209" spans="10:16" ht="15" customHeight="1">
      <c r="J2209" s="50"/>
      <c r="K2209" s="50"/>
      <c r="L2209" s="50"/>
      <c r="M2209" s="50"/>
      <c r="N2209" s="50"/>
      <c r="O2209" s="50"/>
      <c r="P2209" s="50"/>
    </row>
    <row r="2210" spans="10:16" ht="15" customHeight="1">
      <c r="J2210" s="50"/>
      <c r="K2210" s="50"/>
      <c r="L2210" s="50"/>
      <c r="M2210" s="50"/>
      <c r="N2210" s="50"/>
      <c r="O2210" s="50"/>
      <c r="P2210" s="50"/>
    </row>
    <row r="2211" spans="10:16" ht="15" customHeight="1">
      <c r="J2211" s="50"/>
      <c r="K2211" s="50"/>
      <c r="L2211" s="50"/>
      <c r="M2211" s="50"/>
      <c r="N2211" s="50"/>
      <c r="O2211" s="50"/>
      <c r="P2211" s="50"/>
    </row>
    <row r="2212" spans="10:16" ht="15" customHeight="1">
      <c r="J2212" s="50"/>
      <c r="K2212" s="50"/>
      <c r="L2212" s="50"/>
      <c r="M2212" s="50"/>
      <c r="N2212" s="50"/>
      <c r="O2212" s="50"/>
      <c r="P2212" s="50"/>
    </row>
    <row r="2213" spans="10:16" ht="15" customHeight="1">
      <c r="J2213" s="50"/>
      <c r="K2213" s="50"/>
      <c r="L2213" s="50"/>
      <c r="M2213" s="50"/>
      <c r="N2213" s="50"/>
      <c r="O2213" s="50"/>
      <c r="P2213" s="50"/>
    </row>
    <row r="2214" spans="10:16" ht="15" customHeight="1">
      <c r="J2214" s="50"/>
      <c r="K2214" s="50"/>
      <c r="L2214" s="50"/>
      <c r="M2214" s="50"/>
      <c r="N2214" s="50"/>
      <c r="O2214" s="50"/>
      <c r="P2214" s="50"/>
    </row>
    <row r="2215" spans="10:16" ht="15" customHeight="1">
      <c r="J2215" s="50"/>
      <c r="K2215" s="50"/>
      <c r="L2215" s="50"/>
      <c r="M2215" s="50"/>
      <c r="N2215" s="50"/>
      <c r="O2215" s="50"/>
      <c r="P2215" s="50"/>
    </row>
    <row r="2216" spans="10:16" ht="15" customHeight="1">
      <c r="J2216" s="50"/>
      <c r="K2216" s="50"/>
      <c r="L2216" s="50"/>
      <c r="M2216" s="50"/>
      <c r="N2216" s="50"/>
      <c r="O2216" s="50"/>
      <c r="P2216" s="50"/>
    </row>
    <row r="2217" spans="10:16" ht="15" customHeight="1">
      <c r="J2217" s="50"/>
      <c r="K2217" s="50"/>
      <c r="L2217" s="50"/>
      <c r="M2217" s="50"/>
      <c r="N2217" s="50"/>
      <c r="O2217" s="50"/>
      <c r="P2217" s="50"/>
    </row>
    <row r="2218" spans="10:16" ht="15" customHeight="1">
      <c r="J2218" s="50"/>
      <c r="K2218" s="50"/>
      <c r="L2218" s="50"/>
      <c r="M2218" s="50"/>
      <c r="N2218" s="50"/>
      <c r="O2218" s="50"/>
      <c r="P2218" s="50"/>
    </row>
    <row r="2219" spans="10:16" ht="15" customHeight="1">
      <c r="J2219" s="50"/>
      <c r="K2219" s="50"/>
      <c r="L2219" s="50"/>
      <c r="M2219" s="50"/>
      <c r="N2219" s="50"/>
      <c r="O2219" s="50"/>
      <c r="P2219" s="50"/>
    </row>
    <row r="2220" spans="10:16" ht="15" customHeight="1">
      <c r="J2220" s="50"/>
      <c r="K2220" s="50"/>
      <c r="L2220" s="50"/>
      <c r="M2220" s="50"/>
      <c r="N2220" s="50"/>
      <c r="O2220" s="50"/>
      <c r="P2220" s="50"/>
    </row>
    <row r="2221" spans="10:16" ht="15" customHeight="1">
      <c r="J2221" s="50"/>
      <c r="K2221" s="50"/>
      <c r="L2221" s="50"/>
      <c r="M2221" s="50"/>
      <c r="N2221" s="50"/>
      <c r="O2221" s="50"/>
      <c r="P2221" s="50"/>
    </row>
    <row r="2222" spans="10:16" ht="15" customHeight="1">
      <c r="J2222" s="50"/>
      <c r="K2222" s="50"/>
      <c r="L2222" s="50"/>
      <c r="M2222" s="50"/>
      <c r="N2222" s="50"/>
      <c r="O2222" s="50"/>
      <c r="P2222" s="50"/>
    </row>
    <row r="2223" spans="10:16" ht="15" customHeight="1">
      <c r="J2223" s="50"/>
      <c r="K2223" s="50"/>
      <c r="L2223" s="50"/>
      <c r="M2223" s="50"/>
      <c r="N2223" s="50"/>
      <c r="O2223" s="50"/>
      <c r="P2223" s="50"/>
    </row>
    <row r="2224" spans="10:16" ht="15" customHeight="1">
      <c r="J2224" s="50"/>
      <c r="K2224" s="50"/>
      <c r="L2224" s="50"/>
      <c r="M2224" s="50"/>
      <c r="N2224" s="50"/>
      <c r="O2224" s="50"/>
      <c r="P2224" s="50"/>
    </row>
    <row r="2225" spans="10:16" ht="15" customHeight="1">
      <c r="J2225" s="50"/>
      <c r="K2225" s="50"/>
      <c r="L2225" s="50"/>
      <c r="M2225" s="50"/>
      <c r="N2225" s="50"/>
      <c r="O2225" s="50"/>
      <c r="P2225" s="50"/>
    </row>
    <row r="2226" spans="10:16" ht="15" customHeight="1">
      <c r="J2226" s="50"/>
      <c r="K2226" s="50"/>
      <c r="L2226" s="50"/>
      <c r="M2226" s="50"/>
      <c r="N2226" s="50"/>
      <c r="O2226" s="50"/>
      <c r="P2226" s="50"/>
    </row>
    <row r="2227" spans="10:16" ht="15" customHeight="1">
      <c r="J2227" s="50"/>
      <c r="K2227" s="50"/>
      <c r="L2227" s="50"/>
      <c r="M2227" s="50"/>
      <c r="N2227" s="50"/>
      <c r="O2227" s="50"/>
      <c r="P2227" s="50"/>
    </row>
    <row r="2228" spans="10:16" ht="15" customHeight="1">
      <c r="J2228" s="50"/>
      <c r="K2228" s="50"/>
      <c r="L2228" s="50"/>
      <c r="M2228" s="50"/>
      <c r="N2228" s="50"/>
      <c r="O2228" s="50"/>
      <c r="P2228" s="50"/>
    </row>
    <row r="2229" spans="10:16" ht="15" customHeight="1">
      <c r="J2229" s="50"/>
      <c r="K2229" s="50"/>
      <c r="L2229" s="50"/>
      <c r="M2229" s="50"/>
      <c r="N2229" s="50"/>
      <c r="O2229" s="50"/>
      <c r="P2229" s="50"/>
    </row>
    <row r="2230" spans="10:16" ht="15" customHeight="1">
      <c r="J2230" s="50"/>
      <c r="K2230" s="50"/>
      <c r="L2230" s="50"/>
      <c r="M2230" s="50"/>
      <c r="N2230" s="50"/>
      <c r="O2230" s="50"/>
      <c r="P2230" s="50"/>
    </row>
    <row r="2231" spans="10:16" ht="15" customHeight="1">
      <c r="J2231" s="50"/>
      <c r="K2231" s="50"/>
      <c r="L2231" s="50"/>
      <c r="M2231" s="50"/>
      <c r="N2231" s="50"/>
      <c r="O2231" s="50"/>
      <c r="P2231" s="50"/>
    </row>
    <row r="2232" spans="10:16" ht="15" customHeight="1">
      <c r="J2232" s="50"/>
      <c r="K2232" s="50"/>
      <c r="L2232" s="50"/>
      <c r="M2232" s="50"/>
      <c r="N2232" s="50"/>
      <c r="O2232" s="50"/>
      <c r="P2232" s="50"/>
    </row>
    <row r="2233" spans="10:16" ht="15" customHeight="1">
      <c r="J2233" s="50"/>
      <c r="K2233" s="50"/>
      <c r="L2233" s="50"/>
      <c r="M2233" s="50"/>
      <c r="N2233" s="50"/>
      <c r="O2233" s="50"/>
      <c r="P2233" s="50"/>
    </row>
    <row r="2234" spans="10:16" ht="15" customHeight="1">
      <c r="J2234" s="50"/>
      <c r="K2234" s="50"/>
      <c r="L2234" s="50"/>
      <c r="M2234" s="50"/>
      <c r="N2234" s="50"/>
      <c r="O2234" s="50"/>
      <c r="P2234" s="50"/>
    </row>
    <row r="2235" spans="10:16" ht="15" customHeight="1">
      <c r="J2235" s="50"/>
      <c r="K2235" s="50"/>
      <c r="L2235" s="50"/>
      <c r="M2235" s="50"/>
      <c r="N2235" s="50"/>
      <c r="O2235" s="50"/>
      <c r="P2235" s="50"/>
    </row>
    <row r="2236" spans="10:16" ht="15" customHeight="1">
      <c r="J2236" s="50"/>
      <c r="K2236" s="50"/>
      <c r="L2236" s="50"/>
      <c r="M2236" s="50"/>
      <c r="N2236" s="50"/>
      <c r="O2236" s="50"/>
      <c r="P2236" s="50"/>
    </row>
    <row r="2237" spans="10:16" ht="15" customHeight="1">
      <c r="J2237" s="50"/>
      <c r="K2237" s="50"/>
      <c r="L2237" s="50"/>
      <c r="M2237" s="50"/>
      <c r="N2237" s="50"/>
      <c r="O2237" s="50"/>
      <c r="P2237" s="50"/>
    </row>
    <row r="2238" spans="10:16" ht="15" customHeight="1">
      <c r="J2238" s="50"/>
      <c r="K2238" s="50"/>
      <c r="L2238" s="50"/>
      <c r="M2238" s="50"/>
      <c r="N2238" s="50"/>
      <c r="O2238" s="50"/>
      <c r="P2238" s="50"/>
    </row>
    <row r="2239" spans="10:16" ht="15" customHeight="1">
      <c r="J2239" s="50"/>
      <c r="K2239" s="50"/>
      <c r="L2239" s="50"/>
      <c r="M2239" s="50"/>
      <c r="N2239" s="50"/>
      <c r="O2239" s="50"/>
      <c r="P2239" s="50"/>
    </row>
    <row r="2240" spans="10:16" ht="15" customHeight="1">
      <c r="J2240" s="50"/>
      <c r="K2240" s="50"/>
      <c r="L2240" s="50"/>
      <c r="M2240" s="50"/>
      <c r="N2240" s="50"/>
      <c r="O2240" s="50"/>
      <c r="P2240" s="50"/>
    </row>
    <row r="2241" spans="10:16" ht="15" customHeight="1">
      <c r="J2241" s="50"/>
      <c r="K2241" s="50"/>
      <c r="L2241" s="50"/>
      <c r="M2241" s="50"/>
      <c r="N2241" s="50"/>
      <c r="O2241" s="50"/>
      <c r="P2241" s="50"/>
    </row>
    <row r="2242" spans="10:16" ht="15" customHeight="1">
      <c r="J2242" s="50"/>
      <c r="K2242" s="50"/>
      <c r="L2242" s="50"/>
      <c r="M2242" s="50"/>
      <c r="N2242" s="50"/>
      <c r="O2242" s="50"/>
      <c r="P2242" s="50"/>
    </row>
    <row r="2243" spans="10:16" ht="15" customHeight="1">
      <c r="J2243" s="50"/>
      <c r="K2243" s="50"/>
      <c r="L2243" s="50"/>
      <c r="M2243" s="50"/>
      <c r="N2243" s="50"/>
      <c r="O2243" s="50"/>
      <c r="P2243" s="50"/>
    </row>
    <row r="2244" spans="10:16" ht="15" customHeight="1">
      <c r="J2244" s="50"/>
      <c r="K2244" s="50"/>
      <c r="L2244" s="50"/>
      <c r="M2244" s="50"/>
      <c r="N2244" s="50"/>
      <c r="O2244" s="50"/>
      <c r="P2244" s="50"/>
    </row>
    <row r="2245" spans="10:16" ht="15" customHeight="1">
      <c r="J2245" s="50"/>
      <c r="K2245" s="50"/>
      <c r="L2245" s="50"/>
      <c r="M2245" s="50"/>
      <c r="N2245" s="50"/>
      <c r="O2245" s="50"/>
      <c r="P2245" s="50"/>
    </row>
    <row r="2246" spans="10:16" ht="15" customHeight="1">
      <c r="J2246" s="50"/>
      <c r="K2246" s="50"/>
      <c r="L2246" s="50"/>
      <c r="M2246" s="50"/>
      <c r="N2246" s="50"/>
      <c r="O2246" s="50"/>
      <c r="P2246" s="50"/>
    </row>
    <row r="2247" spans="10:16" ht="15" customHeight="1">
      <c r="J2247" s="50"/>
      <c r="K2247" s="50"/>
      <c r="L2247" s="50"/>
      <c r="M2247" s="50"/>
      <c r="N2247" s="50"/>
      <c r="O2247" s="50"/>
      <c r="P2247" s="50"/>
    </row>
    <row r="2248" spans="10:16" ht="15" customHeight="1">
      <c r="J2248" s="50"/>
      <c r="K2248" s="50"/>
      <c r="L2248" s="50"/>
      <c r="M2248" s="50"/>
      <c r="N2248" s="50"/>
      <c r="O2248" s="50"/>
      <c r="P2248" s="50"/>
    </row>
    <row r="2249" spans="10:16" ht="15" customHeight="1">
      <c r="J2249" s="50"/>
      <c r="K2249" s="50"/>
      <c r="L2249" s="50"/>
      <c r="M2249" s="50"/>
      <c r="N2249" s="50"/>
      <c r="O2249" s="50"/>
      <c r="P2249" s="50"/>
    </row>
    <row r="2250" spans="10:16" ht="15" customHeight="1">
      <c r="J2250" s="50"/>
      <c r="K2250" s="50"/>
      <c r="L2250" s="50"/>
      <c r="M2250" s="50"/>
      <c r="N2250" s="50"/>
      <c r="O2250" s="50"/>
      <c r="P2250" s="50"/>
    </row>
    <row r="2251" spans="10:16" ht="15" customHeight="1">
      <c r="J2251" s="50"/>
      <c r="K2251" s="50"/>
      <c r="L2251" s="50"/>
      <c r="M2251" s="50"/>
      <c r="N2251" s="50"/>
      <c r="O2251" s="50"/>
      <c r="P2251" s="50"/>
    </row>
    <row r="2252" spans="10:16" ht="15" customHeight="1">
      <c r="J2252" s="50"/>
      <c r="K2252" s="50"/>
      <c r="L2252" s="50"/>
      <c r="M2252" s="50"/>
      <c r="N2252" s="50"/>
      <c r="O2252" s="50"/>
      <c r="P2252" s="50"/>
    </row>
    <row r="2253" spans="10:16" ht="15" customHeight="1">
      <c r="J2253" s="50"/>
      <c r="K2253" s="50"/>
      <c r="L2253" s="50"/>
      <c r="M2253" s="50"/>
      <c r="N2253" s="50"/>
      <c r="O2253" s="50"/>
      <c r="P2253" s="50"/>
    </row>
    <row r="2254" spans="10:16" ht="15" customHeight="1">
      <c r="J2254" s="50"/>
      <c r="K2254" s="50"/>
      <c r="L2254" s="50"/>
      <c r="M2254" s="50"/>
      <c r="N2254" s="50"/>
      <c r="O2254" s="50"/>
      <c r="P2254" s="50"/>
    </row>
    <row r="2255" spans="10:16" ht="15" customHeight="1">
      <c r="J2255" s="50"/>
      <c r="K2255" s="50"/>
      <c r="L2255" s="50"/>
      <c r="M2255" s="50"/>
      <c r="N2255" s="50"/>
      <c r="O2255" s="50"/>
      <c r="P2255" s="50"/>
    </row>
    <row r="2256" spans="10:16" ht="15" customHeight="1">
      <c r="J2256" s="50"/>
      <c r="K2256" s="50"/>
      <c r="L2256" s="50"/>
      <c r="M2256" s="50"/>
      <c r="N2256" s="50"/>
      <c r="O2256" s="50"/>
      <c r="P2256" s="50"/>
    </row>
    <row r="2257" spans="10:16" ht="15" customHeight="1">
      <c r="J2257" s="50"/>
      <c r="K2257" s="50"/>
      <c r="L2257" s="50"/>
      <c r="M2257" s="50"/>
      <c r="N2257" s="50"/>
      <c r="O2257" s="50"/>
      <c r="P2257" s="50"/>
    </row>
    <row r="2258" spans="10:16" ht="15" customHeight="1">
      <c r="J2258" s="50"/>
      <c r="K2258" s="50"/>
      <c r="L2258" s="50"/>
      <c r="M2258" s="50"/>
      <c r="N2258" s="50"/>
      <c r="O2258" s="50"/>
      <c r="P2258" s="50"/>
    </row>
    <row r="2259" spans="10:16" ht="15" customHeight="1">
      <c r="J2259" s="50"/>
      <c r="K2259" s="50"/>
      <c r="L2259" s="50"/>
      <c r="M2259" s="50"/>
      <c r="N2259" s="50"/>
      <c r="O2259" s="50"/>
      <c r="P2259" s="50"/>
    </row>
    <row r="2260" spans="10:16" ht="15" customHeight="1">
      <c r="J2260" s="50"/>
      <c r="K2260" s="50"/>
      <c r="L2260" s="50"/>
      <c r="M2260" s="50"/>
      <c r="N2260" s="50"/>
      <c r="O2260" s="50"/>
      <c r="P2260" s="50"/>
    </row>
    <row r="2261" spans="10:16" ht="15" customHeight="1">
      <c r="J2261" s="50"/>
      <c r="K2261" s="50"/>
      <c r="L2261" s="50"/>
      <c r="M2261" s="50"/>
      <c r="N2261" s="50"/>
      <c r="O2261" s="50"/>
      <c r="P2261" s="50"/>
    </row>
    <row r="2262" spans="10:16" ht="15" customHeight="1">
      <c r="J2262" s="50"/>
      <c r="K2262" s="50"/>
      <c r="L2262" s="50"/>
      <c r="M2262" s="50"/>
      <c r="N2262" s="50"/>
      <c r="O2262" s="50"/>
      <c r="P2262" s="50"/>
    </row>
    <row r="2263" spans="10:16" ht="15" customHeight="1">
      <c r="J2263" s="50"/>
      <c r="K2263" s="50"/>
      <c r="L2263" s="50"/>
      <c r="M2263" s="50"/>
      <c r="N2263" s="50"/>
      <c r="O2263" s="50"/>
      <c r="P2263" s="50"/>
    </row>
    <row r="2264" spans="10:16" ht="15" customHeight="1">
      <c r="J2264" s="50"/>
      <c r="K2264" s="50"/>
      <c r="L2264" s="50"/>
      <c r="M2264" s="50"/>
      <c r="N2264" s="50"/>
      <c r="O2264" s="50"/>
      <c r="P2264" s="50"/>
    </row>
    <row r="2265" spans="10:16" ht="15" customHeight="1">
      <c r="J2265" s="50"/>
      <c r="K2265" s="50"/>
      <c r="L2265" s="50"/>
      <c r="M2265" s="50"/>
      <c r="N2265" s="50"/>
      <c r="O2265" s="50"/>
      <c r="P2265" s="50"/>
    </row>
    <row r="2266" spans="10:16" ht="15" customHeight="1">
      <c r="J2266" s="50"/>
      <c r="K2266" s="50"/>
      <c r="L2266" s="50"/>
      <c r="M2266" s="50"/>
      <c r="N2266" s="50"/>
      <c r="O2266" s="50"/>
      <c r="P2266" s="50"/>
    </row>
    <row r="2267" spans="10:16" ht="15" customHeight="1">
      <c r="J2267" s="50"/>
      <c r="K2267" s="50"/>
      <c r="L2267" s="50"/>
      <c r="M2267" s="50"/>
      <c r="N2267" s="50"/>
      <c r="O2267" s="50"/>
      <c r="P2267" s="50"/>
    </row>
    <row r="2268" spans="10:16" ht="15" customHeight="1">
      <c r="J2268" s="50"/>
      <c r="K2268" s="50"/>
      <c r="L2268" s="50"/>
      <c r="M2268" s="50"/>
      <c r="N2268" s="50"/>
      <c r="O2268" s="50"/>
      <c r="P2268" s="50"/>
    </row>
    <row r="2269" spans="10:16" ht="15" customHeight="1">
      <c r="J2269" s="50"/>
      <c r="K2269" s="50"/>
      <c r="L2269" s="50"/>
      <c r="M2269" s="50"/>
      <c r="N2269" s="50"/>
      <c r="O2269" s="50"/>
      <c r="P2269" s="50"/>
    </row>
    <row r="2270" spans="10:16" ht="15" customHeight="1">
      <c r="J2270" s="50"/>
      <c r="K2270" s="50"/>
      <c r="L2270" s="50"/>
      <c r="M2270" s="50"/>
      <c r="N2270" s="50"/>
      <c r="O2270" s="50"/>
      <c r="P2270" s="50"/>
    </row>
    <row r="2271" spans="10:16" ht="15" customHeight="1">
      <c r="J2271" s="50"/>
      <c r="K2271" s="50"/>
      <c r="L2271" s="50"/>
      <c r="M2271" s="50"/>
      <c r="N2271" s="50"/>
      <c r="O2271" s="50"/>
      <c r="P2271" s="50"/>
    </row>
    <row r="2272" spans="10:16" ht="15" customHeight="1">
      <c r="J2272" s="50"/>
      <c r="K2272" s="50"/>
      <c r="L2272" s="50"/>
      <c r="M2272" s="50"/>
      <c r="N2272" s="50"/>
      <c r="O2272" s="50"/>
      <c r="P2272" s="50"/>
    </row>
    <row r="2273" spans="10:16" ht="15" customHeight="1">
      <c r="J2273" s="50"/>
      <c r="K2273" s="50"/>
      <c r="L2273" s="50"/>
      <c r="M2273" s="50"/>
      <c r="N2273" s="50"/>
      <c r="O2273" s="50"/>
      <c r="P2273" s="50"/>
    </row>
    <row r="2274" spans="10:16" ht="15" customHeight="1">
      <c r="J2274" s="50"/>
      <c r="K2274" s="50"/>
      <c r="L2274" s="50"/>
      <c r="M2274" s="50"/>
      <c r="N2274" s="50"/>
      <c r="O2274" s="50"/>
      <c r="P2274" s="50"/>
    </row>
    <row r="2275" spans="10:16" ht="15" customHeight="1">
      <c r="J2275" s="50"/>
      <c r="K2275" s="50"/>
      <c r="L2275" s="50"/>
      <c r="M2275" s="50"/>
      <c r="N2275" s="50"/>
      <c r="O2275" s="50"/>
      <c r="P2275" s="50"/>
    </row>
    <row r="2276" spans="10:16" ht="15" customHeight="1">
      <c r="J2276" s="50"/>
      <c r="K2276" s="50"/>
      <c r="L2276" s="50"/>
      <c r="M2276" s="50"/>
      <c r="N2276" s="50"/>
      <c r="O2276" s="50"/>
      <c r="P2276" s="50"/>
    </row>
    <row r="2277" spans="10:16" ht="15" customHeight="1">
      <c r="J2277" s="50"/>
      <c r="K2277" s="50"/>
      <c r="L2277" s="50"/>
      <c r="M2277" s="50"/>
      <c r="N2277" s="50"/>
      <c r="O2277" s="50"/>
      <c r="P2277" s="50"/>
    </row>
    <row r="2278" spans="10:16" ht="15" customHeight="1">
      <c r="J2278" s="50"/>
      <c r="K2278" s="50"/>
      <c r="L2278" s="50"/>
      <c r="M2278" s="50"/>
      <c r="N2278" s="50"/>
      <c r="O2278" s="50"/>
      <c r="P2278" s="50"/>
    </row>
    <row r="2279" spans="10:16" ht="15" customHeight="1">
      <c r="J2279" s="50"/>
      <c r="K2279" s="50"/>
      <c r="L2279" s="50"/>
      <c r="M2279" s="50"/>
      <c r="N2279" s="50"/>
      <c r="O2279" s="50"/>
      <c r="P2279" s="50"/>
    </row>
    <row r="2280" spans="10:16" ht="15" customHeight="1">
      <c r="J2280" s="50"/>
      <c r="K2280" s="50"/>
      <c r="L2280" s="50"/>
      <c r="M2280" s="50"/>
      <c r="N2280" s="50"/>
      <c r="O2280" s="50"/>
      <c r="P2280" s="50"/>
    </row>
    <row r="2281" spans="10:16" ht="15" customHeight="1">
      <c r="J2281" s="50"/>
      <c r="K2281" s="50"/>
      <c r="L2281" s="50"/>
      <c r="M2281" s="50"/>
      <c r="N2281" s="50"/>
      <c r="O2281" s="50"/>
      <c r="P2281" s="50"/>
    </row>
    <row r="2282" spans="10:16" ht="15" customHeight="1">
      <c r="J2282" s="50"/>
      <c r="K2282" s="50"/>
      <c r="L2282" s="50"/>
      <c r="M2282" s="50"/>
      <c r="N2282" s="50"/>
      <c r="O2282" s="50"/>
      <c r="P2282" s="50"/>
    </row>
    <row r="2283" spans="10:16" ht="15" customHeight="1">
      <c r="J2283" s="50"/>
      <c r="K2283" s="50"/>
      <c r="L2283" s="50"/>
      <c r="M2283" s="50"/>
      <c r="N2283" s="50"/>
      <c r="O2283" s="50"/>
      <c r="P2283" s="50"/>
    </row>
    <row r="2284" spans="10:16" ht="15" customHeight="1">
      <c r="J2284" s="50"/>
      <c r="K2284" s="50"/>
      <c r="L2284" s="50"/>
      <c r="M2284" s="50"/>
      <c r="N2284" s="50"/>
      <c r="O2284" s="50"/>
      <c r="P2284" s="50"/>
    </row>
    <row r="2285" spans="10:16" ht="15" customHeight="1">
      <c r="J2285" s="50"/>
      <c r="K2285" s="50"/>
      <c r="L2285" s="50"/>
      <c r="M2285" s="50"/>
      <c r="N2285" s="50"/>
      <c r="O2285" s="50"/>
      <c r="P2285" s="50"/>
    </row>
    <row r="2286" spans="10:16" ht="15" customHeight="1">
      <c r="J2286" s="50"/>
      <c r="K2286" s="50"/>
      <c r="L2286" s="50"/>
      <c r="M2286" s="50"/>
      <c r="N2286" s="50"/>
      <c r="O2286" s="50"/>
      <c r="P2286" s="50"/>
    </row>
    <row r="2287" spans="10:16" ht="15" customHeight="1">
      <c r="J2287" s="50"/>
      <c r="K2287" s="50"/>
      <c r="L2287" s="50"/>
      <c r="M2287" s="50"/>
      <c r="N2287" s="50"/>
      <c r="O2287" s="50"/>
      <c r="P2287" s="50"/>
    </row>
    <row r="2288" spans="10:16" ht="15" customHeight="1">
      <c r="J2288" s="50"/>
      <c r="K2288" s="50"/>
      <c r="L2288" s="50"/>
      <c r="M2288" s="50"/>
      <c r="N2288" s="50"/>
      <c r="O2288" s="50"/>
      <c r="P2288" s="50"/>
    </row>
    <row r="2289" spans="10:16" ht="15" customHeight="1">
      <c r="J2289" s="50"/>
      <c r="K2289" s="50"/>
      <c r="L2289" s="50"/>
      <c r="M2289" s="50"/>
      <c r="N2289" s="50"/>
      <c r="O2289" s="50"/>
      <c r="P2289" s="50"/>
    </row>
    <row r="2290" spans="10:16" ht="15" customHeight="1">
      <c r="J2290" s="50"/>
      <c r="K2290" s="50"/>
      <c r="L2290" s="50"/>
      <c r="M2290" s="50"/>
      <c r="N2290" s="50"/>
      <c r="O2290" s="50"/>
      <c r="P2290" s="50"/>
    </row>
    <row r="2291" spans="10:16" ht="15" customHeight="1">
      <c r="J2291" s="50"/>
      <c r="K2291" s="50"/>
      <c r="L2291" s="50"/>
      <c r="M2291" s="50"/>
      <c r="N2291" s="50"/>
      <c r="O2291" s="50"/>
      <c r="P2291" s="50"/>
    </row>
    <row r="2292" spans="10:16" ht="15" customHeight="1">
      <c r="J2292" s="50"/>
      <c r="K2292" s="50"/>
      <c r="L2292" s="50"/>
      <c r="M2292" s="50"/>
      <c r="N2292" s="50"/>
      <c r="O2292" s="50"/>
      <c r="P2292" s="50"/>
    </row>
    <row r="2293" spans="10:16" ht="15" customHeight="1">
      <c r="J2293" s="50"/>
      <c r="K2293" s="50"/>
      <c r="L2293" s="50"/>
      <c r="M2293" s="50"/>
      <c r="N2293" s="50"/>
      <c r="O2293" s="50"/>
      <c r="P2293" s="50"/>
    </row>
    <row r="2294" spans="10:16" ht="15" customHeight="1">
      <c r="J2294" s="50"/>
      <c r="K2294" s="50"/>
      <c r="L2294" s="50"/>
      <c r="M2294" s="50"/>
      <c r="N2294" s="50"/>
      <c r="O2294" s="50"/>
      <c r="P2294" s="50"/>
    </row>
    <row r="2295" spans="10:16" ht="15" customHeight="1">
      <c r="J2295" s="50"/>
      <c r="K2295" s="50"/>
      <c r="L2295" s="50"/>
      <c r="M2295" s="50"/>
      <c r="N2295" s="50"/>
      <c r="O2295" s="50"/>
      <c r="P2295" s="50"/>
    </row>
    <row r="2296" spans="10:16" ht="15" customHeight="1">
      <c r="J2296" s="50"/>
      <c r="K2296" s="50"/>
      <c r="L2296" s="50"/>
      <c r="M2296" s="50"/>
      <c r="N2296" s="50"/>
      <c r="O2296" s="50"/>
      <c r="P2296" s="50"/>
    </row>
    <row r="2297" spans="10:16" ht="15" customHeight="1">
      <c r="J2297" s="50"/>
      <c r="K2297" s="50"/>
      <c r="L2297" s="50"/>
      <c r="M2297" s="50"/>
      <c r="N2297" s="50"/>
      <c r="O2297" s="50"/>
      <c r="P2297" s="50"/>
    </row>
    <row r="2298" spans="10:16" ht="15" customHeight="1">
      <c r="J2298" s="50"/>
      <c r="K2298" s="50"/>
      <c r="L2298" s="50"/>
      <c r="M2298" s="50"/>
      <c r="N2298" s="50"/>
      <c r="O2298" s="50"/>
      <c r="P2298" s="50"/>
    </row>
    <row r="2299" spans="10:16" ht="15" customHeight="1">
      <c r="J2299" s="50"/>
      <c r="K2299" s="50"/>
      <c r="L2299" s="50"/>
      <c r="M2299" s="50"/>
      <c r="N2299" s="50"/>
      <c r="O2299" s="50"/>
      <c r="P2299" s="50"/>
    </row>
    <row r="2300" spans="10:16" ht="15" customHeight="1">
      <c r="J2300" s="50"/>
      <c r="K2300" s="50"/>
      <c r="L2300" s="50"/>
      <c r="M2300" s="50"/>
      <c r="N2300" s="50"/>
      <c r="O2300" s="50"/>
      <c r="P2300" s="50"/>
    </row>
    <row r="2301" spans="10:16" ht="15" customHeight="1">
      <c r="J2301" s="50"/>
      <c r="K2301" s="50"/>
      <c r="L2301" s="50"/>
      <c r="M2301" s="50"/>
      <c r="N2301" s="50"/>
      <c r="O2301" s="50"/>
      <c r="P2301" s="50"/>
    </row>
    <row r="2302" spans="10:16" ht="15" customHeight="1">
      <c r="J2302" s="50"/>
      <c r="K2302" s="50"/>
      <c r="L2302" s="50"/>
      <c r="M2302" s="50"/>
      <c r="N2302" s="50"/>
      <c r="O2302" s="50"/>
      <c r="P2302" s="50"/>
    </row>
    <row r="2303" spans="10:16" ht="15" customHeight="1">
      <c r="J2303" s="50"/>
      <c r="K2303" s="50"/>
      <c r="L2303" s="50"/>
      <c r="M2303" s="50"/>
      <c r="N2303" s="50"/>
      <c r="O2303" s="50"/>
      <c r="P2303" s="50"/>
    </row>
    <row r="2304" spans="10:16" ht="15" customHeight="1">
      <c r="J2304" s="50"/>
      <c r="K2304" s="50"/>
      <c r="L2304" s="50"/>
      <c r="M2304" s="50"/>
      <c r="N2304" s="50"/>
      <c r="O2304" s="50"/>
      <c r="P2304" s="50"/>
    </row>
    <row r="2305" spans="10:16" ht="15" customHeight="1">
      <c r="J2305" s="50"/>
      <c r="K2305" s="50"/>
      <c r="L2305" s="50"/>
      <c r="M2305" s="50"/>
      <c r="N2305" s="50"/>
      <c r="O2305" s="50"/>
      <c r="P2305" s="50"/>
    </row>
    <row r="2306" spans="10:16" ht="15" customHeight="1">
      <c r="J2306" s="50"/>
      <c r="K2306" s="50"/>
      <c r="L2306" s="50"/>
      <c r="M2306" s="50"/>
      <c r="N2306" s="50"/>
      <c r="O2306" s="50"/>
      <c r="P2306" s="50"/>
    </row>
    <row r="2307" spans="10:16" ht="15" customHeight="1">
      <c r="J2307" s="50"/>
      <c r="K2307" s="50"/>
      <c r="L2307" s="50"/>
      <c r="M2307" s="50"/>
      <c r="N2307" s="50"/>
      <c r="O2307" s="50"/>
      <c r="P2307" s="50"/>
    </row>
    <row r="2308" spans="10:16" ht="15" customHeight="1">
      <c r="J2308" s="50"/>
      <c r="K2308" s="50"/>
      <c r="L2308" s="50"/>
      <c r="M2308" s="50"/>
      <c r="N2308" s="50"/>
      <c r="O2308" s="50"/>
      <c r="P2308" s="50"/>
    </row>
    <row r="2309" spans="10:16" ht="15" customHeight="1">
      <c r="J2309" s="50"/>
      <c r="K2309" s="50"/>
      <c r="L2309" s="50"/>
      <c r="M2309" s="50"/>
      <c r="N2309" s="50"/>
      <c r="O2309" s="50"/>
      <c r="P2309" s="50"/>
    </row>
    <row r="2310" spans="10:16" ht="15" customHeight="1">
      <c r="J2310" s="50"/>
      <c r="K2310" s="50"/>
      <c r="L2310" s="50"/>
      <c r="M2310" s="50"/>
      <c r="N2310" s="50"/>
      <c r="O2310" s="50"/>
      <c r="P2310" s="50"/>
    </row>
    <row r="2311" spans="10:16" ht="15" customHeight="1">
      <c r="J2311" s="50"/>
      <c r="K2311" s="50"/>
      <c r="L2311" s="50"/>
      <c r="M2311" s="50"/>
      <c r="N2311" s="50"/>
      <c r="O2311" s="50"/>
      <c r="P2311" s="50"/>
    </row>
    <row r="2312" spans="10:16" ht="15" customHeight="1">
      <c r="J2312" s="50"/>
      <c r="K2312" s="50"/>
      <c r="L2312" s="50"/>
      <c r="M2312" s="50"/>
      <c r="N2312" s="50"/>
      <c r="O2312" s="50"/>
      <c r="P2312" s="50"/>
    </row>
    <row r="2313" spans="10:16" ht="15" customHeight="1">
      <c r="J2313" s="50"/>
      <c r="K2313" s="50"/>
      <c r="L2313" s="50"/>
      <c r="M2313" s="50"/>
      <c r="N2313" s="50"/>
      <c r="O2313" s="50"/>
      <c r="P2313" s="50"/>
    </row>
    <row r="2314" spans="10:16" ht="15" customHeight="1">
      <c r="J2314" s="50"/>
      <c r="K2314" s="50"/>
      <c r="L2314" s="50"/>
      <c r="M2314" s="50"/>
      <c r="N2314" s="50"/>
      <c r="O2314" s="50"/>
      <c r="P2314" s="50"/>
    </row>
    <row r="2315" spans="10:16" ht="15" customHeight="1">
      <c r="J2315" s="50"/>
      <c r="K2315" s="50"/>
      <c r="L2315" s="50"/>
      <c r="M2315" s="50"/>
      <c r="N2315" s="50"/>
      <c r="O2315" s="50"/>
      <c r="P2315" s="50"/>
    </row>
    <row r="2316" spans="10:16" ht="15" customHeight="1">
      <c r="J2316" s="50"/>
      <c r="K2316" s="50"/>
      <c r="L2316" s="50"/>
      <c r="M2316" s="50"/>
      <c r="N2316" s="50"/>
      <c r="O2316" s="50"/>
      <c r="P2316" s="50"/>
    </row>
    <row r="2317" spans="10:16" ht="15" customHeight="1">
      <c r="J2317" s="50"/>
      <c r="K2317" s="50"/>
      <c r="L2317" s="50"/>
      <c r="M2317" s="50"/>
      <c r="N2317" s="50"/>
      <c r="O2317" s="50"/>
      <c r="P2317" s="50"/>
    </row>
    <row r="2318" spans="10:16" ht="15" customHeight="1">
      <c r="J2318" s="50"/>
      <c r="K2318" s="50"/>
      <c r="L2318" s="50"/>
      <c r="M2318" s="50"/>
      <c r="N2318" s="50"/>
      <c r="O2318" s="50"/>
      <c r="P2318" s="50"/>
    </row>
    <row r="2319" spans="10:16" ht="15" customHeight="1">
      <c r="J2319" s="50"/>
      <c r="K2319" s="50"/>
      <c r="L2319" s="50"/>
      <c r="M2319" s="50"/>
      <c r="N2319" s="50"/>
      <c r="O2319" s="50"/>
      <c r="P2319" s="50"/>
    </row>
    <row r="2320" spans="10:16" ht="15" customHeight="1">
      <c r="J2320" s="50"/>
      <c r="K2320" s="50"/>
      <c r="L2320" s="50"/>
      <c r="M2320" s="50"/>
      <c r="N2320" s="50"/>
      <c r="O2320" s="50"/>
      <c r="P2320" s="50"/>
    </row>
    <row r="2321" spans="10:16" ht="15" customHeight="1">
      <c r="J2321" s="50"/>
      <c r="K2321" s="50"/>
      <c r="L2321" s="50"/>
      <c r="M2321" s="50"/>
      <c r="N2321" s="50"/>
      <c r="O2321" s="50"/>
      <c r="P2321" s="50"/>
    </row>
    <row r="2322" spans="10:16" ht="15" customHeight="1">
      <c r="J2322" s="50"/>
      <c r="K2322" s="50"/>
      <c r="L2322" s="50"/>
      <c r="M2322" s="50"/>
      <c r="N2322" s="50"/>
      <c r="O2322" s="50"/>
      <c r="P2322" s="50"/>
    </row>
    <row r="2323" spans="10:16" ht="15" customHeight="1">
      <c r="J2323" s="50"/>
      <c r="K2323" s="50"/>
      <c r="L2323" s="50"/>
      <c r="M2323" s="50"/>
      <c r="N2323" s="50"/>
      <c r="O2323" s="50"/>
      <c r="P2323" s="50"/>
    </row>
    <row r="2324" spans="10:16" ht="15" customHeight="1">
      <c r="J2324" s="50"/>
      <c r="K2324" s="50"/>
      <c r="L2324" s="50"/>
      <c r="M2324" s="50"/>
      <c r="N2324" s="50"/>
      <c r="O2324" s="50"/>
      <c r="P2324" s="50"/>
    </row>
    <row r="2325" spans="10:16" ht="15" customHeight="1">
      <c r="J2325" s="50"/>
      <c r="K2325" s="50"/>
      <c r="L2325" s="50"/>
      <c r="M2325" s="50"/>
      <c r="N2325" s="50"/>
      <c r="O2325" s="50"/>
      <c r="P2325" s="50"/>
    </row>
    <row r="2326" spans="10:16" ht="15" customHeight="1">
      <c r="J2326" s="50"/>
      <c r="K2326" s="50"/>
      <c r="L2326" s="50"/>
      <c r="M2326" s="50"/>
      <c r="N2326" s="50"/>
      <c r="O2326" s="50"/>
      <c r="P2326" s="50"/>
    </row>
    <row r="2327" spans="10:16" ht="15" customHeight="1">
      <c r="J2327" s="50"/>
      <c r="K2327" s="50"/>
      <c r="L2327" s="50"/>
      <c r="M2327" s="50"/>
      <c r="N2327" s="50"/>
      <c r="O2327" s="50"/>
      <c r="P2327" s="50"/>
    </row>
    <row r="2328" spans="10:16" ht="15" customHeight="1">
      <c r="J2328" s="50"/>
      <c r="K2328" s="50"/>
      <c r="L2328" s="50"/>
      <c r="M2328" s="50"/>
      <c r="N2328" s="50"/>
      <c r="O2328" s="50"/>
      <c r="P2328" s="50"/>
    </row>
    <row r="2329" spans="10:16" ht="15" customHeight="1">
      <c r="J2329" s="50"/>
      <c r="K2329" s="50"/>
      <c r="L2329" s="50"/>
      <c r="M2329" s="50"/>
      <c r="N2329" s="50"/>
      <c r="O2329" s="50"/>
      <c r="P2329" s="50"/>
    </row>
    <row r="2330" spans="10:16" ht="15" customHeight="1">
      <c r="J2330" s="50"/>
      <c r="K2330" s="50"/>
      <c r="L2330" s="50"/>
      <c r="M2330" s="50"/>
      <c r="N2330" s="50"/>
      <c r="O2330" s="50"/>
      <c r="P2330" s="50"/>
    </row>
    <row r="2331" spans="10:16" ht="15" customHeight="1">
      <c r="J2331" s="50"/>
      <c r="K2331" s="50"/>
      <c r="L2331" s="50"/>
      <c r="M2331" s="50"/>
      <c r="N2331" s="50"/>
      <c r="O2331" s="50"/>
      <c r="P2331" s="50"/>
    </row>
    <row r="2332" spans="10:16" ht="15" customHeight="1">
      <c r="J2332" s="50"/>
      <c r="K2332" s="50"/>
      <c r="L2332" s="50"/>
      <c r="M2332" s="50"/>
      <c r="N2332" s="50"/>
      <c r="O2332" s="50"/>
      <c r="P2332" s="50"/>
    </row>
    <row r="2333" spans="10:16" ht="15" customHeight="1">
      <c r="J2333" s="50"/>
      <c r="K2333" s="50"/>
      <c r="L2333" s="50"/>
      <c r="M2333" s="50"/>
      <c r="N2333" s="50"/>
      <c r="O2333" s="50"/>
      <c r="P2333" s="50"/>
    </row>
    <row r="2334" spans="10:16" ht="15" customHeight="1">
      <c r="J2334" s="50"/>
      <c r="K2334" s="50"/>
      <c r="L2334" s="50"/>
      <c r="M2334" s="50"/>
      <c r="N2334" s="50"/>
      <c r="O2334" s="50"/>
      <c r="P2334" s="50"/>
    </row>
    <row r="2335" spans="10:16" ht="15" customHeight="1">
      <c r="J2335" s="50"/>
      <c r="K2335" s="50"/>
      <c r="L2335" s="50"/>
      <c r="M2335" s="50"/>
      <c r="N2335" s="50"/>
      <c r="O2335" s="50"/>
      <c r="P2335" s="50"/>
    </row>
    <row r="2336" spans="10:16" ht="15" customHeight="1">
      <c r="J2336" s="50"/>
      <c r="K2336" s="50"/>
      <c r="L2336" s="50"/>
      <c r="M2336" s="50"/>
      <c r="N2336" s="50"/>
      <c r="O2336" s="50"/>
      <c r="P2336" s="50"/>
    </row>
    <row r="2337" spans="10:16" ht="15" customHeight="1">
      <c r="J2337" s="50"/>
      <c r="K2337" s="50"/>
      <c r="L2337" s="50"/>
      <c r="M2337" s="50"/>
      <c r="N2337" s="50"/>
      <c r="O2337" s="50"/>
      <c r="P2337" s="50"/>
    </row>
    <row r="2338" spans="10:16" ht="15" customHeight="1">
      <c r="J2338" s="50"/>
      <c r="K2338" s="50"/>
      <c r="L2338" s="50"/>
      <c r="M2338" s="50"/>
      <c r="N2338" s="50"/>
      <c r="O2338" s="50"/>
      <c r="P2338" s="50"/>
    </row>
    <row r="2339" spans="10:16" ht="15" customHeight="1">
      <c r="J2339" s="50"/>
      <c r="K2339" s="50"/>
      <c r="L2339" s="50"/>
      <c r="M2339" s="50"/>
      <c r="N2339" s="50"/>
      <c r="O2339" s="50"/>
      <c r="P2339" s="50"/>
    </row>
    <row r="2340" spans="10:16" ht="15" customHeight="1">
      <c r="J2340" s="50"/>
      <c r="K2340" s="50"/>
      <c r="L2340" s="50"/>
      <c r="M2340" s="50"/>
      <c r="N2340" s="50"/>
      <c r="O2340" s="50"/>
      <c r="P2340" s="50"/>
    </row>
    <row r="2341" spans="10:16" ht="15" customHeight="1">
      <c r="J2341" s="50"/>
      <c r="K2341" s="50"/>
      <c r="L2341" s="50"/>
      <c r="M2341" s="50"/>
      <c r="N2341" s="50"/>
      <c r="O2341" s="50"/>
      <c r="P2341" s="50"/>
    </row>
    <row r="2342" spans="10:16" ht="15" customHeight="1">
      <c r="J2342" s="50"/>
      <c r="K2342" s="50"/>
      <c r="L2342" s="50"/>
      <c r="M2342" s="50"/>
      <c r="N2342" s="50"/>
      <c r="O2342" s="50"/>
      <c r="P2342" s="50"/>
    </row>
    <row r="2343" spans="10:16" ht="15" customHeight="1">
      <c r="J2343" s="50"/>
      <c r="K2343" s="50"/>
      <c r="L2343" s="50"/>
      <c r="M2343" s="50"/>
      <c r="N2343" s="50"/>
      <c r="O2343" s="50"/>
      <c r="P2343" s="50"/>
    </row>
    <row r="2344" spans="10:16" ht="15" customHeight="1">
      <c r="J2344" s="50"/>
      <c r="K2344" s="50"/>
      <c r="L2344" s="50"/>
      <c r="M2344" s="50"/>
      <c r="N2344" s="50"/>
      <c r="O2344" s="50"/>
      <c r="P2344" s="50"/>
    </row>
    <row r="2345" spans="10:16" ht="15" customHeight="1">
      <c r="J2345" s="50"/>
      <c r="K2345" s="50"/>
      <c r="L2345" s="50"/>
      <c r="M2345" s="50"/>
      <c r="N2345" s="50"/>
      <c r="O2345" s="50"/>
      <c r="P2345" s="50"/>
    </row>
    <row r="2346" spans="10:16" ht="15" customHeight="1">
      <c r="J2346" s="50"/>
      <c r="K2346" s="50"/>
      <c r="L2346" s="50"/>
      <c r="M2346" s="50"/>
      <c r="N2346" s="50"/>
      <c r="O2346" s="50"/>
      <c r="P2346" s="50"/>
    </row>
    <row r="2347" spans="10:16" ht="15" customHeight="1">
      <c r="J2347" s="50"/>
      <c r="K2347" s="50"/>
      <c r="L2347" s="50"/>
      <c r="M2347" s="50"/>
      <c r="N2347" s="50"/>
      <c r="O2347" s="50"/>
      <c r="P2347" s="50"/>
    </row>
    <row r="2348" spans="10:16" ht="15" customHeight="1">
      <c r="J2348" s="50"/>
      <c r="K2348" s="50"/>
      <c r="L2348" s="50"/>
      <c r="M2348" s="50"/>
      <c r="N2348" s="50"/>
      <c r="O2348" s="50"/>
      <c r="P2348" s="50"/>
    </row>
    <row r="2349" spans="10:16" ht="15" customHeight="1">
      <c r="J2349" s="50"/>
      <c r="K2349" s="50"/>
      <c r="L2349" s="50"/>
      <c r="M2349" s="50"/>
      <c r="N2349" s="50"/>
      <c r="O2349" s="50"/>
      <c r="P2349" s="50"/>
    </row>
    <row r="2350" spans="10:16" ht="15" customHeight="1">
      <c r="J2350" s="50"/>
      <c r="K2350" s="50"/>
      <c r="L2350" s="50"/>
      <c r="M2350" s="50"/>
      <c r="N2350" s="50"/>
      <c r="O2350" s="50"/>
      <c r="P2350" s="50"/>
    </row>
    <row r="2351" spans="10:16" ht="15" customHeight="1">
      <c r="J2351" s="50"/>
      <c r="K2351" s="50"/>
      <c r="L2351" s="50"/>
      <c r="M2351" s="50"/>
      <c r="N2351" s="50"/>
      <c r="O2351" s="50"/>
      <c r="P2351" s="50"/>
    </row>
    <row r="2352" spans="10:16" ht="15" customHeight="1">
      <c r="J2352" s="50"/>
      <c r="K2352" s="50"/>
      <c r="L2352" s="50"/>
      <c r="M2352" s="50"/>
      <c r="N2352" s="50"/>
      <c r="O2352" s="50"/>
      <c r="P2352" s="50"/>
    </row>
    <row r="2353" spans="10:16" ht="15" customHeight="1">
      <c r="J2353" s="50"/>
      <c r="K2353" s="50"/>
      <c r="L2353" s="50"/>
      <c r="M2353" s="50"/>
      <c r="N2353" s="50"/>
      <c r="O2353" s="50"/>
      <c r="P2353" s="50"/>
    </row>
    <row r="2354" spans="10:16" ht="15" customHeight="1">
      <c r="J2354" s="50"/>
      <c r="K2354" s="50"/>
      <c r="L2354" s="50"/>
      <c r="M2354" s="50"/>
      <c r="N2354" s="50"/>
      <c r="O2354" s="50"/>
      <c r="P2354" s="50"/>
    </row>
    <row r="2355" spans="10:16" ht="15" customHeight="1">
      <c r="J2355" s="50"/>
      <c r="K2355" s="50"/>
      <c r="L2355" s="50"/>
      <c r="M2355" s="50"/>
      <c r="N2355" s="50"/>
      <c r="O2355" s="50"/>
      <c r="P2355" s="50"/>
    </row>
    <row r="2356" spans="10:16" ht="15" customHeight="1">
      <c r="J2356" s="50"/>
      <c r="K2356" s="50"/>
      <c r="L2356" s="50"/>
      <c r="M2356" s="50"/>
      <c r="N2356" s="50"/>
      <c r="O2356" s="50"/>
      <c r="P2356" s="50"/>
    </row>
    <row r="2357" spans="10:16" ht="15" customHeight="1">
      <c r="J2357" s="50"/>
      <c r="K2357" s="50"/>
      <c r="L2357" s="50"/>
      <c r="M2357" s="50"/>
      <c r="N2357" s="50"/>
      <c r="O2357" s="50"/>
      <c r="P2357" s="50"/>
    </row>
    <row r="2358" spans="10:16" ht="15" customHeight="1">
      <c r="J2358" s="50"/>
      <c r="K2358" s="50"/>
      <c r="L2358" s="50"/>
      <c r="M2358" s="50"/>
      <c r="N2358" s="50"/>
      <c r="O2358" s="50"/>
      <c r="P2358" s="50"/>
    </row>
    <row r="2359" spans="10:16" ht="15" customHeight="1">
      <c r="J2359" s="50"/>
      <c r="K2359" s="50"/>
      <c r="L2359" s="50"/>
      <c r="M2359" s="50"/>
      <c r="N2359" s="50"/>
      <c r="O2359" s="50"/>
      <c r="P2359" s="50"/>
    </row>
    <row r="2360" spans="10:16" ht="15" customHeight="1">
      <c r="J2360" s="50"/>
      <c r="K2360" s="50"/>
      <c r="L2360" s="50"/>
      <c r="M2360" s="50"/>
      <c r="N2360" s="50"/>
      <c r="O2360" s="50"/>
      <c r="P2360" s="50"/>
    </row>
    <row r="2361" spans="10:16" ht="15" customHeight="1">
      <c r="J2361" s="50"/>
      <c r="K2361" s="50"/>
      <c r="L2361" s="50"/>
      <c r="M2361" s="50"/>
      <c r="N2361" s="50"/>
      <c r="O2361" s="50"/>
      <c r="P2361" s="50"/>
    </row>
    <row r="2362" spans="10:16" ht="15" customHeight="1">
      <c r="J2362" s="50"/>
      <c r="K2362" s="50"/>
      <c r="L2362" s="50"/>
      <c r="M2362" s="50"/>
      <c r="N2362" s="50"/>
      <c r="O2362" s="50"/>
      <c r="P2362" s="50"/>
    </row>
    <row r="2363" spans="10:16" ht="15" customHeight="1">
      <c r="J2363" s="50"/>
      <c r="K2363" s="50"/>
      <c r="L2363" s="50"/>
      <c r="M2363" s="50"/>
      <c r="N2363" s="50"/>
      <c r="O2363" s="50"/>
      <c r="P2363" s="50"/>
    </row>
    <row r="2364" spans="10:16" ht="15" customHeight="1">
      <c r="J2364" s="50"/>
      <c r="K2364" s="50"/>
      <c r="L2364" s="50"/>
      <c r="M2364" s="50"/>
      <c r="N2364" s="50"/>
      <c r="O2364" s="50"/>
      <c r="P2364" s="50"/>
    </row>
    <row r="2365" spans="10:16" ht="15" customHeight="1">
      <c r="J2365" s="50"/>
      <c r="K2365" s="50"/>
      <c r="L2365" s="50"/>
      <c r="M2365" s="50"/>
      <c r="N2365" s="50"/>
      <c r="O2365" s="50"/>
      <c r="P2365" s="50"/>
    </row>
    <row r="2366" spans="10:16" ht="15" customHeight="1">
      <c r="J2366" s="50"/>
      <c r="K2366" s="50"/>
      <c r="L2366" s="50"/>
      <c r="M2366" s="50"/>
      <c r="N2366" s="50"/>
      <c r="O2366" s="50"/>
      <c r="P2366" s="50"/>
    </row>
    <row r="2367" spans="10:16" ht="15" customHeight="1">
      <c r="J2367" s="50"/>
      <c r="K2367" s="50"/>
      <c r="L2367" s="50"/>
      <c r="M2367" s="50"/>
      <c r="N2367" s="50"/>
      <c r="O2367" s="50"/>
      <c r="P2367" s="50"/>
    </row>
    <row r="2368" spans="10:16" ht="15" customHeight="1">
      <c r="J2368" s="50"/>
      <c r="K2368" s="50"/>
      <c r="L2368" s="50"/>
      <c r="M2368" s="50"/>
      <c r="N2368" s="50"/>
      <c r="O2368" s="50"/>
      <c r="P2368" s="50"/>
    </row>
    <row r="2369" spans="10:16" ht="15" customHeight="1">
      <c r="J2369" s="50"/>
      <c r="K2369" s="50"/>
      <c r="L2369" s="50"/>
      <c r="M2369" s="50"/>
      <c r="N2369" s="50"/>
      <c r="O2369" s="50"/>
      <c r="P2369" s="50"/>
    </row>
    <row r="2370" spans="10:16" ht="15" customHeight="1">
      <c r="J2370" s="50"/>
      <c r="K2370" s="50"/>
      <c r="L2370" s="50"/>
      <c r="M2370" s="50"/>
      <c r="N2370" s="50"/>
      <c r="O2370" s="50"/>
      <c r="P2370" s="50"/>
    </row>
    <row r="2371" spans="10:16" ht="15" customHeight="1">
      <c r="J2371" s="50"/>
      <c r="K2371" s="50"/>
      <c r="L2371" s="50"/>
      <c r="M2371" s="50"/>
      <c r="N2371" s="50"/>
      <c r="O2371" s="50"/>
      <c r="P2371" s="50"/>
    </row>
    <row r="2372" spans="10:16" ht="15" customHeight="1">
      <c r="J2372" s="50"/>
      <c r="K2372" s="50"/>
      <c r="L2372" s="50"/>
      <c r="M2372" s="50"/>
      <c r="N2372" s="50"/>
      <c r="O2372" s="50"/>
      <c r="P2372" s="50"/>
    </row>
    <row r="2373" spans="10:16" ht="15" customHeight="1">
      <c r="J2373" s="50"/>
      <c r="K2373" s="50"/>
      <c r="L2373" s="50"/>
      <c r="M2373" s="50"/>
      <c r="N2373" s="50"/>
      <c r="O2373" s="50"/>
      <c r="P2373" s="50"/>
    </row>
    <row r="2374" spans="10:16" ht="15" customHeight="1">
      <c r="J2374" s="50"/>
      <c r="K2374" s="50"/>
      <c r="L2374" s="50"/>
      <c r="M2374" s="50"/>
      <c r="N2374" s="50"/>
      <c r="O2374" s="50"/>
      <c r="P2374" s="50"/>
    </row>
    <row r="2375" spans="10:16" ht="15" customHeight="1">
      <c r="J2375" s="50"/>
      <c r="K2375" s="50"/>
      <c r="L2375" s="50"/>
      <c r="M2375" s="50"/>
      <c r="N2375" s="50"/>
      <c r="O2375" s="50"/>
      <c r="P2375" s="50"/>
    </row>
    <row r="2376" spans="10:16" ht="15" customHeight="1">
      <c r="J2376" s="50"/>
      <c r="K2376" s="50"/>
      <c r="L2376" s="50"/>
      <c r="M2376" s="50"/>
      <c r="N2376" s="50"/>
      <c r="O2376" s="50"/>
      <c r="P2376" s="50"/>
    </row>
    <row r="2377" spans="10:16" ht="15" customHeight="1">
      <c r="J2377" s="50"/>
      <c r="K2377" s="50"/>
      <c r="L2377" s="50"/>
      <c r="M2377" s="50"/>
      <c r="N2377" s="50"/>
      <c r="O2377" s="50"/>
      <c r="P2377" s="50"/>
    </row>
    <row r="2378" spans="10:16" ht="15" customHeight="1">
      <c r="J2378" s="50"/>
      <c r="K2378" s="50"/>
      <c r="L2378" s="50"/>
      <c r="M2378" s="50"/>
      <c r="N2378" s="50"/>
      <c r="O2378" s="50"/>
      <c r="P2378" s="50"/>
    </row>
    <row r="2379" spans="10:16" ht="15" customHeight="1">
      <c r="J2379" s="50"/>
      <c r="K2379" s="50"/>
      <c r="L2379" s="50"/>
      <c r="M2379" s="50"/>
      <c r="N2379" s="50"/>
      <c r="O2379" s="50"/>
      <c r="P2379" s="50"/>
    </row>
    <row r="2380" spans="10:16" ht="15" customHeight="1">
      <c r="J2380" s="50"/>
      <c r="K2380" s="50"/>
      <c r="L2380" s="50"/>
      <c r="M2380" s="50"/>
      <c r="N2380" s="50"/>
      <c r="O2380" s="50"/>
      <c r="P2380" s="50"/>
    </row>
    <row r="2381" spans="10:16" ht="15" customHeight="1">
      <c r="J2381" s="50"/>
      <c r="K2381" s="50"/>
      <c r="L2381" s="50"/>
      <c r="M2381" s="50"/>
      <c r="N2381" s="50"/>
      <c r="O2381" s="50"/>
      <c r="P2381" s="50"/>
    </row>
    <row r="2382" spans="10:16" ht="15" customHeight="1">
      <c r="J2382" s="50"/>
      <c r="K2382" s="50"/>
      <c r="L2382" s="50"/>
      <c r="M2382" s="50"/>
      <c r="N2382" s="50"/>
      <c r="O2382" s="50"/>
      <c r="P2382" s="50"/>
    </row>
    <row r="2383" spans="10:16" ht="15" customHeight="1">
      <c r="J2383" s="50"/>
      <c r="K2383" s="50"/>
      <c r="L2383" s="50"/>
      <c r="M2383" s="50"/>
      <c r="N2383" s="50"/>
      <c r="O2383" s="50"/>
      <c r="P2383" s="50"/>
    </row>
    <row r="2384" spans="10:16" ht="15" customHeight="1">
      <c r="J2384" s="50"/>
      <c r="K2384" s="50"/>
      <c r="L2384" s="50"/>
      <c r="M2384" s="50"/>
      <c r="N2384" s="50"/>
      <c r="O2384" s="50"/>
      <c r="P2384" s="50"/>
    </row>
    <row r="2385" spans="10:16" ht="15" customHeight="1">
      <c r="J2385" s="50"/>
      <c r="K2385" s="50"/>
      <c r="L2385" s="50"/>
      <c r="M2385" s="50"/>
      <c r="N2385" s="50"/>
      <c r="O2385" s="50"/>
      <c r="P2385" s="50"/>
    </row>
    <row r="2386" spans="10:16" ht="15" customHeight="1">
      <c r="J2386" s="50"/>
      <c r="K2386" s="50"/>
      <c r="L2386" s="50"/>
      <c r="M2386" s="50"/>
      <c r="N2386" s="50"/>
      <c r="O2386" s="50"/>
      <c r="P2386" s="50"/>
    </row>
    <row r="2387" spans="10:16" ht="15" customHeight="1">
      <c r="J2387" s="50"/>
      <c r="K2387" s="50"/>
      <c r="L2387" s="50"/>
      <c r="M2387" s="50"/>
      <c r="N2387" s="50"/>
      <c r="O2387" s="50"/>
      <c r="P2387" s="50"/>
    </row>
    <row r="2388" spans="10:16" ht="15" customHeight="1">
      <c r="J2388" s="50"/>
      <c r="K2388" s="50"/>
      <c r="L2388" s="50"/>
      <c r="M2388" s="50"/>
      <c r="N2388" s="50"/>
      <c r="O2388" s="50"/>
      <c r="P2388" s="50"/>
    </row>
    <row r="2389" spans="10:16" ht="15" customHeight="1">
      <c r="J2389" s="50"/>
      <c r="K2389" s="50"/>
      <c r="L2389" s="50"/>
      <c r="M2389" s="50"/>
      <c r="N2389" s="50"/>
      <c r="O2389" s="50"/>
      <c r="P2389" s="50"/>
    </row>
    <row r="2390" spans="10:16" ht="15" customHeight="1">
      <c r="J2390" s="50"/>
      <c r="K2390" s="50"/>
      <c r="L2390" s="50"/>
      <c r="M2390" s="50"/>
      <c r="N2390" s="50"/>
      <c r="O2390" s="50"/>
      <c r="P2390" s="50"/>
    </row>
    <row r="2391" spans="10:16" ht="15" customHeight="1">
      <c r="J2391" s="50"/>
      <c r="K2391" s="50"/>
      <c r="L2391" s="50"/>
      <c r="M2391" s="50"/>
      <c r="N2391" s="50"/>
      <c r="O2391" s="50"/>
      <c r="P2391" s="50"/>
    </row>
    <row r="2392" spans="10:16" ht="15" customHeight="1">
      <c r="J2392" s="50"/>
      <c r="K2392" s="50"/>
      <c r="L2392" s="50"/>
      <c r="M2392" s="50"/>
      <c r="N2392" s="50"/>
      <c r="O2392" s="50"/>
      <c r="P2392" s="50"/>
    </row>
    <row r="2393" spans="10:16" ht="15" customHeight="1">
      <c r="J2393" s="50"/>
      <c r="K2393" s="50"/>
      <c r="L2393" s="50"/>
      <c r="M2393" s="50"/>
      <c r="N2393" s="50"/>
      <c r="O2393" s="50"/>
      <c r="P2393" s="50"/>
    </row>
    <row r="2394" spans="10:16" ht="15" customHeight="1">
      <c r="J2394" s="50"/>
      <c r="K2394" s="50"/>
      <c r="L2394" s="50"/>
      <c r="M2394" s="50"/>
      <c r="N2394" s="50"/>
      <c r="O2394" s="50"/>
      <c r="P2394" s="50"/>
    </row>
    <row r="2395" spans="10:16" ht="15" customHeight="1">
      <c r="J2395" s="50"/>
      <c r="K2395" s="50"/>
      <c r="L2395" s="50"/>
      <c r="M2395" s="50"/>
      <c r="N2395" s="50"/>
      <c r="O2395" s="50"/>
      <c r="P2395" s="50"/>
    </row>
    <row r="2396" spans="10:16" ht="15" customHeight="1">
      <c r="J2396" s="50"/>
      <c r="K2396" s="50"/>
      <c r="L2396" s="50"/>
      <c r="M2396" s="50"/>
      <c r="N2396" s="50"/>
      <c r="O2396" s="50"/>
      <c r="P2396" s="50"/>
    </row>
    <row r="2397" spans="10:16" ht="15" customHeight="1">
      <c r="J2397" s="50"/>
      <c r="K2397" s="50"/>
      <c r="L2397" s="50"/>
      <c r="M2397" s="50"/>
      <c r="N2397" s="50"/>
      <c r="O2397" s="50"/>
      <c r="P2397" s="50"/>
    </row>
    <row r="2398" spans="10:16" ht="15" customHeight="1">
      <c r="J2398" s="50"/>
      <c r="K2398" s="50"/>
      <c r="L2398" s="50"/>
      <c r="M2398" s="50"/>
      <c r="N2398" s="50"/>
      <c r="O2398" s="50"/>
      <c r="P2398" s="50"/>
    </row>
    <row r="2399" spans="10:16" ht="15" customHeight="1">
      <c r="J2399" s="50"/>
      <c r="K2399" s="50"/>
      <c r="L2399" s="50"/>
      <c r="M2399" s="50"/>
      <c r="N2399" s="50"/>
      <c r="O2399" s="50"/>
      <c r="P2399" s="50"/>
    </row>
    <row r="2400" spans="10:16" ht="15" customHeight="1">
      <c r="J2400" s="50"/>
      <c r="K2400" s="50"/>
      <c r="L2400" s="50"/>
      <c r="M2400" s="50"/>
      <c r="N2400" s="50"/>
      <c r="O2400" s="50"/>
      <c r="P2400" s="50"/>
    </row>
    <row r="2401" spans="10:16" ht="15" customHeight="1">
      <c r="J2401" s="50"/>
      <c r="K2401" s="50"/>
      <c r="L2401" s="50"/>
      <c r="M2401" s="50"/>
      <c r="N2401" s="50"/>
      <c r="O2401" s="50"/>
      <c r="P2401" s="50"/>
    </row>
    <row r="2402" spans="10:16" ht="15" customHeight="1">
      <c r="J2402" s="50"/>
      <c r="K2402" s="50"/>
      <c r="L2402" s="50"/>
      <c r="M2402" s="50"/>
      <c r="N2402" s="50"/>
      <c r="O2402" s="50"/>
      <c r="P2402" s="50"/>
    </row>
    <row r="2403" spans="10:16" ht="15" customHeight="1">
      <c r="J2403" s="50"/>
      <c r="K2403" s="50"/>
      <c r="L2403" s="50"/>
      <c r="M2403" s="50"/>
      <c r="N2403" s="50"/>
      <c r="O2403" s="50"/>
      <c r="P2403" s="50"/>
    </row>
    <row r="2404" spans="10:16" ht="15" customHeight="1">
      <c r="J2404" s="50"/>
      <c r="K2404" s="50"/>
      <c r="L2404" s="50"/>
      <c r="M2404" s="50"/>
      <c r="N2404" s="50"/>
      <c r="O2404" s="50"/>
      <c r="P2404" s="50"/>
    </row>
    <row r="2405" spans="10:16" ht="15" customHeight="1">
      <c r="J2405" s="50"/>
      <c r="K2405" s="50"/>
      <c r="L2405" s="50"/>
      <c r="M2405" s="50"/>
      <c r="N2405" s="50"/>
      <c r="O2405" s="50"/>
      <c r="P2405" s="50"/>
    </row>
    <row r="2406" spans="10:16" ht="15" customHeight="1">
      <c r="J2406" s="50"/>
      <c r="K2406" s="50"/>
      <c r="L2406" s="50"/>
      <c r="M2406" s="50"/>
      <c r="N2406" s="50"/>
      <c r="O2406" s="50"/>
      <c r="P2406" s="50"/>
    </row>
    <row r="2407" spans="10:16" ht="15" customHeight="1">
      <c r="J2407" s="50"/>
      <c r="K2407" s="50"/>
      <c r="L2407" s="50"/>
      <c r="M2407" s="50"/>
      <c r="N2407" s="50"/>
      <c r="O2407" s="50"/>
      <c r="P2407" s="50"/>
    </row>
    <row r="2408" spans="10:16" ht="15" customHeight="1">
      <c r="J2408" s="50"/>
      <c r="K2408" s="50"/>
      <c r="L2408" s="50"/>
      <c r="M2408" s="50"/>
      <c r="N2408" s="50"/>
      <c r="O2408" s="50"/>
      <c r="P2408" s="50"/>
    </row>
    <row r="2409" spans="10:16" ht="15" customHeight="1">
      <c r="J2409" s="50"/>
      <c r="K2409" s="50"/>
      <c r="L2409" s="50"/>
      <c r="M2409" s="50"/>
      <c r="N2409" s="50"/>
      <c r="O2409" s="50"/>
      <c r="P2409" s="50"/>
    </row>
    <row r="2410" spans="10:16" ht="15" customHeight="1">
      <c r="J2410" s="50"/>
      <c r="K2410" s="50"/>
      <c r="L2410" s="50"/>
      <c r="M2410" s="50"/>
      <c r="N2410" s="50"/>
      <c r="O2410" s="50"/>
      <c r="P2410" s="50"/>
    </row>
    <row r="2411" spans="10:16" ht="15" customHeight="1">
      <c r="J2411" s="50"/>
      <c r="K2411" s="50"/>
      <c r="L2411" s="50"/>
      <c r="M2411" s="50"/>
      <c r="N2411" s="50"/>
      <c r="O2411" s="50"/>
      <c r="P2411" s="50"/>
    </row>
    <row r="2412" spans="10:16" ht="15" customHeight="1">
      <c r="J2412" s="50"/>
      <c r="K2412" s="50"/>
      <c r="L2412" s="50"/>
      <c r="M2412" s="50"/>
      <c r="N2412" s="50"/>
      <c r="O2412" s="50"/>
      <c r="P2412" s="50"/>
    </row>
    <row r="2413" spans="10:16" ht="15" customHeight="1">
      <c r="J2413" s="50"/>
      <c r="K2413" s="50"/>
      <c r="L2413" s="50"/>
      <c r="M2413" s="50"/>
      <c r="N2413" s="50"/>
      <c r="O2413" s="50"/>
      <c r="P2413" s="50"/>
    </row>
    <row r="2414" spans="10:16" ht="15" customHeight="1">
      <c r="J2414" s="50"/>
      <c r="K2414" s="50"/>
      <c r="L2414" s="50"/>
      <c r="M2414" s="50"/>
      <c r="N2414" s="50"/>
      <c r="O2414" s="50"/>
      <c r="P2414" s="50"/>
    </row>
    <row r="2415" spans="10:16" ht="15" customHeight="1">
      <c r="J2415" s="50"/>
      <c r="K2415" s="50"/>
      <c r="L2415" s="50"/>
      <c r="M2415" s="50"/>
      <c r="N2415" s="50"/>
      <c r="O2415" s="50"/>
      <c r="P2415" s="50"/>
    </row>
    <row r="2416" spans="10:16" ht="15" customHeight="1">
      <c r="J2416" s="50"/>
      <c r="K2416" s="50"/>
      <c r="L2416" s="50"/>
      <c r="M2416" s="50"/>
      <c r="N2416" s="50"/>
      <c r="O2416" s="50"/>
      <c r="P2416" s="50"/>
    </row>
    <row r="2417" spans="10:16" ht="15" customHeight="1">
      <c r="J2417" s="50"/>
      <c r="K2417" s="50"/>
      <c r="L2417" s="50"/>
      <c r="M2417" s="50"/>
      <c r="N2417" s="50"/>
      <c r="O2417" s="50"/>
      <c r="P2417" s="50"/>
    </row>
    <row r="2418" spans="10:16" ht="15" customHeight="1">
      <c r="J2418" s="50"/>
      <c r="K2418" s="50"/>
      <c r="L2418" s="50"/>
      <c r="M2418" s="50"/>
      <c r="N2418" s="50"/>
      <c r="O2418" s="50"/>
      <c r="P2418" s="50"/>
    </row>
    <row r="2419" spans="10:16" ht="15" customHeight="1">
      <c r="J2419" s="50"/>
      <c r="K2419" s="50"/>
      <c r="L2419" s="50"/>
      <c r="M2419" s="50"/>
      <c r="N2419" s="50"/>
      <c r="O2419" s="50"/>
      <c r="P2419" s="50"/>
    </row>
    <row r="2420" spans="10:16" ht="15" customHeight="1">
      <c r="J2420" s="50"/>
      <c r="K2420" s="50"/>
      <c r="L2420" s="50"/>
      <c r="M2420" s="50"/>
      <c r="N2420" s="50"/>
      <c r="O2420" s="50"/>
      <c r="P2420" s="50"/>
    </row>
    <row r="2421" spans="10:16" ht="15" customHeight="1">
      <c r="J2421" s="50"/>
      <c r="K2421" s="50"/>
      <c r="L2421" s="50"/>
      <c r="M2421" s="50"/>
      <c r="N2421" s="50"/>
      <c r="O2421" s="50"/>
      <c r="P2421" s="50"/>
    </row>
    <row r="2422" spans="10:16" ht="15" customHeight="1">
      <c r="J2422" s="50"/>
      <c r="K2422" s="50"/>
      <c r="L2422" s="50"/>
      <c r="M2422" s="50"/>
      <c r="N2422" s="50"/>
      <c r="O2422" s="50"/>
      <c r="P2422" s="50"/>
    </row>
    <row r="2423" spans="10:16" ht="15" customHeight="1">
      <c r="J2423" s="50"/>
      <c r="K2423" s="50"/>
      <c r="L2423" s="50"/>
      <c r="M2423" s="50"/>
      <c r="N2423" s="50"/>
      <c r="O2423" s="50"/>
      <c r="P2423" s="50"/>
    </row>
    <row r="2424" spans="10:16" ht="15" customHeight="1">
      <c r="J2424" s="50"/>
      <c r="K2424" s="50"/>
      <c r="L2424" s="50"/>
      <c r="M2424" s="50"/>
      <c r="N2424" s="50"/>
      <c r="O2424" s="50"/>
      <c r="P2424" s="50"/>
    </row>
    <row r="2425" spans="10:16" ht="15" customHeight="1">
      <c r="J2425" s="50"/>
      <c r="K2425" s="50"/>
      <c r="L2425" s="50"/>
      <c r="M2425" s="50"/>
      <c r="N2425" s="50"/>
      <c r="O2425" s="50"/>
      <c r="P2425" s="50"/>
    </row>
    <row r="2426" spans="10:16" ht="15" customHeight="1">
      <c r="J2426" s="50"/>
      <c r="K2426" s="50"/>
      <c r="L2426" s="50"/>
      <c r="M2426" s="50"/>
      <c r="N2426" s="50"/>
      <c r="O2426" s="50"/>
      <c r="P2426" s="50"/>
    </row>
    <row r="2427" spans="10:16" ht="15" customHeight="1">
      <c r="J2427" s="50"/>
      <c r="K2427" s="50"/>
      <c r="L2427" s="50"/>
      <c r="M2427" s="50"/>
      <c r="N2427" s="50"/>
      <c r="O2427" s="50"/>
      <c r="P2427" s="50"/>
    </row>
    <row r="2428" spans="10:16" ht="15" customHeight="1">
      <c r="J2428" s="50"/>
      <c r="K2428" s="50"/>
      <c r="L2428" s="50"/>
      <c r="M2428" s="50"/>
      <c r="N2428" s="50"/>
      <c r="O2428" s="50"/>
      <c r="P2428" s="50"/>
    </row>
    <row r="2429" spans="10:16" ht="15" customHeight="1">
      <c r="J2429" s="50"/>
      <c r="K2429" s="50"/>
      <c r="L2429" s="50"/>
      <c r="M2429" s="50"/>
      <c r="N2429" s="50"/>
      <c r="O2429" s="50"/>
      <c r="P2429" s="50"/>
    </row>
    <row r="2430" spans="10:16" ht="15" customHeight="1">
      <c r="J2430" s="50"/>
      <c r="K2430" s="50"/>
      <c r="L2430" s="50"/>
      <c r="M2430" s="50"/>
      <c r="N2430" s="50"/>
      <c r="O2430" s="50"/>
      <c r="P2430" s="50"/>
    </row>
    <row r="2431" spans="10:16" ht="15" customHeight="1">
      <c r="J2431" s="50"/>
      <c r="K2431" s="50"/>
      <c r="L2431" s="50"/>
      <c r="M2431" s="50"/>
      <c r="N2431" s="50"/>
      <c r="O2431" s="50"/>
      <c r="P2431" s="50"/>
    </row>
    <row r="2432" spans="10:16" ht="15" customHeight="1">
      <c r="J2432" s="50"/>
      <c r="K2432" s="50"/>
      <c r="L2432" s="50"/>
      <c r="M2432" s="50"/>
      <c r="N2432" s="50"/>
      <c r="O2432" s="50"/>
      <c r="P2432" s="50"/>
    </row>
    <row r="2433" spans="10:16" ht="15" customHeight="1">
      <c r="J2433" s="50"/>
      <c r="K2433" s="50"/>
      <c r="L2433" s="50"/>
      <c r="M2433" s="50"/>
      <c r="N2433" s="50"/>
      <c r="O2433" s="50"/>
      <c r="P2433" s="50"/>
    </row>
    <row r="2434" spans="10:16" ht="15" customHeight="1">
      <c r="J2434" s="50"/>
      <c r="K2434" s="50"/>
      <c r="L2434" s="50"/>
      <c r="M2434" s="50"/>
      <c r="N2434" s="50"/>
      <c r="O2434" s="50"/>
      <c r="P2434" s="50"/>
    </row>
    <row r="2435" spans="10:16" ht="15" customHeight="1">
      <c r="J2435" s="50"/>
      <c r="K2435" s="50"/>
      <c r="L2435" s="50"/>
      <c r="M2435" s="50"/>
      <c r="N2435" s="50"/>
      <c r="O2435" s="50"/>
      <c r="P2435" s="50"/>
    </row>
    <row r="2436" spans="10:16" ht="15" customHeight="1">
      <c r="J2436" s="50"/>
      <c r="K2436" s="50"/>
      <c r="L2436" s="50"/>
      <c r="M2436" s="50"/>
      <c r="N2436" s="50"/>
      <c r="O2436" s="50"/>
      <c r="P2436" s="50"/>
    </row>
    <row r="2437" spans="10:16" ht="15" customHeight="1">
      <c r="J2437" s="50"/>
      <c r="K2437" s="50"/>
      <c r="L2437" s="50"/>
      <c r="M2437" s="50"/>
      <c r="N2437" s="50"/>
      <c r="O2437" s="50"/>
      <c r="P2437" s="50"/>
    </row>
    <row r="2438" spans="10:16" ht="15" customHeight="1">
      <c r="J2438" s="50"/>
      <c r="K2438" s="50"/>
      <c r="L2438" s="50"/>
      <c r="M2438" s="50"/>
      <c r="N2438" s="50"/>
      <c r="O2438" s="50"/>
      <c r="P2438" s="50"/>
    </row>
    <row r="2439" spans="10:16" ht="15" customHeight="1">
      <c r="J2439" s="50"/>
      <c r="K2439" s="50"/>
      <c r="L2439" s="50"/>
      <c r="M2439" s="50"/>
      <c r="N2439" s="50"/>
      <c r="O2439" s="50"/>
      <c r="P2439" s="50"/>
    </row>
    <row r="2440" spans="10:16" ht="15" customHeight="1">
      <c r="J2440" s="50"/>
      <c r="K2440" s="50"/>
      <c r="L2440" s="50"/>
      <c r="M2440" s="50"/>
      <c r="N2440" s="50"/>
      <c r="O2440" s="50"/>
      <c r="P2440" s="50"/>
    </row>
    <row r="2441" spans="10:16" ht="15" customHeight="1">
      <c r="J2441" s="50"/>
      <c r="K2441" s="50"/>
      <c r="L2441" s="50"/>
      <c r="M2441" s="50"/>
      <c r="N2441" s="50"/>
      <c r="O2441" s="50"/>
      <c r="P2441" s="50"/>
    </row>
    <row r="2442" spans="10:16" ht="15" customHeight="1">
      <c r="J2442" s="50"/>
      <c r="K2442" s="50"/>
      <c r="L2442" s="50"/>
      <c r="M2442" s="50"/>
      <c r="N2442" s="50"/>
      <c r="O2442" s="50"/>
      <c r="P2442" s="50"/>
    </row>
    <row r="2443" spans="10:16" ht="15" customHeight="1">
      <c r="J2443" s="50"/>
      <c r="K2443" s="50"/>
      <c r="L2443" s="50"/>
      <c r="M2443" s="50"/>
      <c r="N2443" s="50"/>
      <c r="O2443" s="50"/>
      <c r="P2443" s="50"/>
    </row>
    <row r="2444" spans="10:16" ht="15" customHeight="1">
      <c r="J2444" s="50"/>
      <c r="K2444" s="50"/>
      <c r="L2444" s="50"/>
      <c r="M2444" s="50"/>
      <c r="N2444" s="50"/>
      <c r="O2444" s="50"/>
      <c r="P2444" s="50"/>
    </row>
    <row r="2445" spans="10:16" ht="15" customHeight="1">
      <c r="J2445" s="50"/>
      <c r="K2445" s="50"/>
      <c r="L2445" s="50"/>
      <c r="M2445" s="50"/>
      <c r="N2445" s="50"/>
      <c r="O2445" s="50"/>
      <c r="P2445" s="50"/>
    </row>
    <row r="2446" spans="10:16" ht="15" customHeight="1">
      <c r="J2446" s="50"/>
      <c r="K2446" s="50"/>
      <c r="L2446" s="50"/>
      <c r="M2446" s="50"/>
      <c r="N2446" s="50"/>
      <c r="O2446" s="50"/>
      <c r="P2446" s="50"/>
    </row>
    <row r="2447" spans="10:16" ht="15" customHeight="1">
      <c r="J2447" s="50"/>
      <c r="K2447" s="50"/>
      <c r="L2447" s="50"/>
      <c r="M2447" s="50"/>
      <c r="N2447" s="50"/>
      <c r="O2447" s="50"/>
      <c r="P2447" s="50"/>
    </row>
    <row r="2448" spans="10:16" ht="15" customHeight="1">
      <c r="J2448" s="50"/>
      <c r="K2448" s="50"/>
      <c r="L2448" s="50"/>
      <c r="M2448" s="50"/>
      <c r="N2448" s="50"/>
      <c r="O2448" s="50"/>
      <c r="P2448" s="50"/>
    </row>
    <row r="2449" spans="10:16" ht="15" customHeight="1">
      <c r="J2449" s="50"/>
      <c r="K2449" s="50"/>
      <c r="L2449" s="50"/>
      <c r="M2449" s="50"/>
      <c r="N2449" s="50"/>
      <c r="O2449" s="50"/>
      <c r="P2449" s="50"/>
    </row>
    <row r="2450" spans="10:16" ht="15" customHeight="1">
      <c r="J2450" s="50"/>
      <c r="K2450" s="50"/>
      <c r="L2450" s="50"/>
      <c r="M2450" s="50"/>
      <c r="N2450" s="50"/>
      <c r="O2450" s="50"/>
      <c r="P2450" s="50"/>
    </row>
    <row r="2451" spans="10:16" ht="15" customHeight="1">
      <c r="J2451" s="50"/>
      <c r="K2451" s="50"/>
      <c r="L2451" s="50"/>
      <c r="M2451" s="50"/>
      <c r="N2451" s="50"/>
      <c r="O2451" s="50"/>
      <c r="P2451" s="50"/>
    </row>
    <row r="2452" spans="10:16" ht="15" customHeight="1">
      <c r="J2452" s="50"/>
      <c r="K2452" s="50"/>
      <c r="L2452" s="50"/>
      <c r="M2452" s="50"/>
      <c r="N2452" s="50"/>
      <c r="O2452" s="50"/>
      <c r="P2452" s="50"/>
    </row>
    <row r="2453" spans="10:16" ht="15" customHeight="1">
      <c r="J2453" s="50"/>
      <c r="K2453" s="50"/>
      <c r="L2453" s="50"/>
      <c r="M2453" s="50"/>
      <c r="N2453" s="50"/>
      <c r="O2453" s="50"/>
      <c r="P2453" s="50"/>
    </row>
    <row r="2454" spans="10:16" ht="15" customHeight="1">
      <c r="J2454" s="50"/>
      <c r="K2454" s="50"/>
      <c r="L2454" s="50"/>
      <c r="M2454" s="50"/>
      <c r="N2454" s="50"/>
      <c r="O2454" s="50"/>
      <c r="P2454" s="50"/>
    </row>
    <row r="2455" spans="10:16" ht="15" customHeight="1">
      <c r="J2455" s="50"/>
      <c r="K2455" s="50"/>
      <c r="L2455" s="50"/>
      <c r="M2455" s="50"/>
      <c r="N2455" s="50"/>
      <c r="O2455" s="50"/>
      <c r="P2455" s="50"/>
    </row>
    <row r="2456" spans="10:16" ht="15" customHeight="1">
      <c r="J2456" s="50"/>
      <c r="K2456" s="50"/>
      <c r="L2456" s="50"/>
      <c r="M2456" s="50"/>
      <c r="N2456" s="50"/>
      <c r="O2456" s="50"/>
      <c r="P2456" s="50"/>
    </row>
    <row r="2457" spans="10:16" ht="15" customHeight="1">
      <c r="J2457" s="50"/>
      <c r="K2457" s="50"/>
      <c r="L2457" s="50"/>
      <c r="M2457" s="50"/>
      <c r="N2457" s="50"/>
      <c r="O2457" s="50"/>
      <c r="P2457" s="50"/>
    </row>
    <row r="2458" spans="10:16" ht="15" customHeight="1">
      <c r="J2458" s="50"/>
      <c r="K2458" s="50"/>
      <c r="L2458" s="50"/>
      <c r="M2458" s="50"/>
      <c r="N2458" s="50"/>
      <c r="O2458" s="50"/>
      <c r="P2458" s="50"/>
    </row>
    <row r="2459" spans="10:16" ht="15" customHeight="1">
      <c r="J2459" s="50"/>
      <c r="K2459" s="50"/>
      <c r="L2459" s="50"/>
      <c r="M2459" s="50"/>
      <c r="N2459" s="50"/>
      <c r="O2459" s="50"/>
      <c r="P2459" s="50"/>
    </row>
    <row r="2460" spans="10:16" ht="15" customHeight="1">
      <c r="J2460" s="50"/>
      <c r="K2460" s="50"/>
      <c r="L2460" s="50"/>
      <c r="M2460" s="50"/>
      <c r="N2460" s="50"/>
      <c r="O2460" s="50"/>
      <c r="P2460" s="50"/>
    </row>
    <row r="2461" spans="10:16" ht="15" customHeight="1">
      <c r="J2461" s="50"/>
      <c r="K2461" s="50"/>
      <c r="L2461" s="50"/>
      <c r="M2461" s="50"/>
      <c r="N2461" s="50"/>
      <c r="O2461" s="50"/>
      <c r="P2461" s="50"/>
    </row>
    <row r="2462" spans="10:16" ht="15" customHeight="1">
      <c r="J2462" s="50"/>
      <c r="K2462" s="50"/>
      <c r="L2462" s="50"/>
      <c r="M2462" s="50"/>
      <c r="N2462" s="50"/>
      <c r="O2462" s="50"/>
      <c r="P2462" s="50"/>
    </row>
    <row r="2463" spans="10:16" ht="15" customHeight="1">
      <c r="J2463" s="50"/>
      <c r="K2463" s="50"/>
      <c r="L2463" s="50"/>
      <c r="M2463" s="50"/>
      <c r="N2463" s="50"/>
      <c r="O2463" s="50"/>
      <c r="P2463" s="50"/>
    </row>
    <row r="2464" spans="10:16" ht="15" customHeight="1">
      <c r="J2464" s="50"/>
      <c r="K2464" s="50"/>
      <c r="L2464" s="50"/>
      <c r="M2464" s="50"/>
      <c r="N2464" s="50"/>
      <c r="O2464" s="50"/>
      <c r="P2464" s="50"/>
    </row>
    <row r="2465" spans="10:16" ht="15" customHeight="1">
      <c r="J2465" s="50"/>
      <c r="K2465" s="50"/>
      <c r="L2465" s="50"/>
      <c r="M2465" s="50"/>
      <c r="N2465" s="50"/>
      <c r="O2465" s="50"/>
      <c r="P2465" s="50"/>
    </row>
    <row r="2466" spans="10:16" ht="15" customHeight="1">
      <c r="J2466" s="50"/>
      <c r="K2466" s="50"/>
      <c r="L2466" s="50"/>
      <c r="M2466" s="50"/>
      <c r="N2466" s="50"/>
      <c r="O2466" s="50"/>
      <c r="P2466" s="50"/>
    </row>
    <row r="2467" spans="10:16" ht="15" customHeight="1">
      <c r="J2467" s="50"/>
      <c r="K2467" s="50"/>
      <c r="L2467" s="50"/>
      <c r="M2467" s="50"/>
      <c r="N2467" s="50"/>
      <c r="O2467" s="50"/>
      <c r="P2467" s="50"/>
    </row>
    <row r="2468" spans="10:16" ht="15" customHeight="1">
      <c r="J2468" s="50"/>
      <c r="K2468" s="50"/>
      <c r="L2468" s="50"/>
      <c r="M2468" s="50"/>
      <c r="N2468" s="50"/>
      <c r="O2468" s="50"/>
      <c r="P2468" s="50"/>
    </row>
    <row r="2469" spans="10:16" ht="15" customHeight="1">
      <c r="J2469" s="50"/>
      <c r="K2469" s="50"/>
      <c r="L2469" s="50"/>
      <c r="M2469" s="50"/>
      <c r="N2469" s="50"/>
      <c r="O2469" s="50"/>
      <c r="P2469" s="50"/>
    </row>
    <row r="2470" spans="10:16" ht="15" customHeight="1">
      <c r="J2470" s="50"/>
      <c r="K2470" s="50"/>
      <c r="L2470" s="50"/>
      <c r="M2470" s="50"/>
      <c r="N2470" s="50"/>
      <c r="O2470" s="50"/>
      <c r="P2470" s="50"/>
    </row>
    <row r="2471" spans="10:16" ht="15" customHeight="1">
      <c r="J2471" s="50"/>
      <c r="K2471" s="50"/>
      <c r="L2471" s="50"/>
      <c r="M2471" s="50"/>
      <c r="N2471" s="50"/>
      <c r="O2471" s="50"/>
      <c r="P2471" s="50"/>
    </row>
    <row r="2472" spans="10:16" ht="15" customHeight="1">
      <c r="J2472" s="50"/>
      <c r="K2472" s="50"/>
      <c r="L2472" s="50"/>
      <c r="M2472" s="50"/>
      <c r="N2472" s="50"/>
      <c r="O2472" s="50"/>
      <c r="P2472" s="50"/>
    </row>
    <row r="2473" spans="10:16" ht="15" customHeight="1">
      <c r="J2473" s="50"/>
      <c r="K2473" s="50"/>
      <c r="L2473" s="50"/>
      <c r="M2473" s="50"/>
      <c r="N2473" s="50"/>
      <c r="O2473" s="50"/>
      <c r="P2473" s="50"/>
    </row>
    <row r="2474" spans="10:16" ht="15" customHeight="1">
      <c r="J2474" s="50"/>
      <c r="K2474" s="50"/>
      <c r="L2474" s="50"/>
      <c r="M2474" s="50"/>
      <c r="N2474" s="50"/>
      <c r="O2474" s="50"/>
      <c r="P2474" s="50"/>
    </row>
    <row r="2475" spans="10:16" ht="15" customHeight="1">
      <c r="J2475" s="50"/>
      <c r="K2475" s="50"/>
      <c r="L2475" s="50"/>
      <c r="M2475" s="50"/>
      <c r="N2475" s="50"/>
      <c r="O2475" s="50"/>
      <c r="P2475" s="50"/>
    </row>
    <row r="2476" spans="10:16" ht="15" customHeight="1">
      <c r="J2476" s="50"/>
      <c r="K2476" s="50"/>
      <c r="L2476" s="50"/>
      <c r="M2476" s="50"/>
      <c r="N2476" s="50"/>
      <c r="O2476" s="50"/>
      <c r="P2476" s="50"/>
    </row>
    <row r="2477" spans="10:16" ht="15" customHeight="1">
      <c r="J2477" s="50"/>
      <c r="K2477" s="50"/>
      <c r="L2477" s="50"/>
      <c r="M2477" s="50"/>
      <c r="N2477" s="50"/>
      <c r="O2477" s="50"/>
      <c r="P2477" s="50"/>
    </row>
    <row r="2478" spans="10:16" ht="15" customHeight="1">
      <c r="J2478" s="50"/>
      <c r="K2478" s="50"/>
      <c r="L2478" s="50"/>
      <c r="M2478" s="50"/>
      <c r="N2478" s="50"/>
      <c r="O2478" s="50"/>
      <c r="P2478" s="50"/>
    </row>
    <row r="2479" spans="10:16" ht="15" customHeight="1">
      <c r="J2479" s="50"/>
      <c r="K2479" s="50"/>
      <c r="L2479" s="50"/>
      <c r="M2479" s="50"/>
      <c r="N2479" s="50"/>
      <c r="O2479" s="50"/>
      <c r="P2479" s="50"/>
    </row>
    <row r="2480" spans="10:16" ht="15" customHeight="1">
      <c r="J2480" s="50"/>
      <c r="K2480" s="50"/>
      <c r="L2480" s="50"/>
      <c r="M2480" s="50"/>
      <c r="N2480" s="50"/>
      <c r="O2480" s="50"/>
      <c r="P2480" s="50"/>
    </row>
    <row r="2481" spans="10:16" ht="15" customHeight="1">
      <c r="J2481" s="50"/>
      <c r="K2481" s="50"/>
      <c r="L2481" s="50"/>
      <c r="M2481" s="50"/>
      <c r="N2481" s="50"/>
      <c r="O2481" s="50"/>
      <c r="P2481" s="50"/>
    </row>
    <row r="2482" spans="10:16" ht="15" customHeight="1">
      <c r="J2482" s="50"/>
      <c r="K2482" s="50"/>
      <c r="L2482" s="50"/>
      <c r="M2482" s="50"/>
      <c r="N2482" s="50"/>
      <c r="O2482" s="50"/>
      <c r="P2482" s="50"/>
    </row>
    <row r="2483" spans="10:16" ht="15" customHeight="1">
      <c r="J2483" s="50"/>
      <c r="K2483" s="50"/>
      <c r="L2483" s="50"/>
      <c r="M2483" s="50"/>
      <c r="N2483" s="50"/>
      <c r="O2483" s="50"/>
      <c r="P2483" s="50"/>
    </row>
    <row r="2484" spans="10:16" ht="15" customHeight="1">
      <c r="J2484" s="50"/>
      <c r="K2484" s="50"/>
      <c r="L2484" s="50"/>
      <c r="M2484" s="50"/>
      <c r="N2484" s="50"/>
      <c r="O2484" s="50"/>
      <c r="P2484" s="50"/>
    </row>
    <row r="2485" spans="10:16" ht="15" customHeight="1">
      <c r="J2485" s="50"/>
      <c r="K2485" s="50"/>
      <c r="L2485" s="50"/>
      <c r="M2485" s="50"/>
      <c r="N2485" s="50"/>
      <c r="O2485" s="50"/>
      <c r="P2485" s="50"/>
    </row>
    <row r="2486" spans="10:16" ht="15" customHeight="1">
      <c r="J2486" s="50"/>
      <c r="K2486" s="50"/>
      <c r="L2486" s="50"/>
      <c r="M2486" s="50"/>
      <c r="N2486" s="50"/>
      <c r="O2486" s="50"/>
      <c r="P2486" s="50"/>
    </row>
    <row r="2487" spans="10:16" ht="15" customHeight="1">
      <c r="J2487" s="50"/>
      <c r="K2487" s="50"/>
      <c r="L2487" s="50"/>
      <c r="M2487" s="50"/>
      <c r="N2487" s="50"/>
      <c r="O2487" s="50"/>
      <c r="P2487" s="50"/>
    </row>
    <row r="2488" spans="10:16" ht="15" customHeight="1">
      <c r="J2488" s="50"/>
      <c r="K2488" s="50"/>
      <c r="L2488" s="50"/>
      <c r="M2488" s="50"/>
      <c r="N2488" s="50"/>
      <c r="O2488" s="50"/>
      <c r="P2488" s="50"/>
    </row>
    <row r="2489" spans="10:16" ht="15" customHeight="1">
      <c r="J2489" s="50"/>
      <c r="K2489" s="50"/>
      <c r="L2489" s="50"/>
      <c r="M2489" s="50"/>
      <c r="N2489" s="50"/>
      <c r="O2489" s="50"/>
      <c r="P2489" s="50"/>
    </row>
    <row r="2490" spans="10:16" ht="15" customHeight="1">
      <c r="J2490" s="50"/>
      <c r="K2490" s="50"/>
      <c r="L2490" s="50"/>
      <c r="M2490" s="50"/>
      <c r="N2490" s="50"/>
      <c r="O2490" s="50"/>
      <c r="P2490" s="50"/>
    </row>
    <row r="2491" spans="10:16" ht="15" customHeight="1">
      <c r="J2491" s="50"/>
      <c r="K2491" s="50"/>
      <c r="L2491" s="50"/>
      <c r="M2491" s="50"/>
      <c r="N2491" s="50"/>
      <c r="O2491" s="50"/>
      <c r="P2491" s="50"/>
    </row>
    <row r="2492" spans="10:16" ht="15" customHeight="1">
      <c r="J2492" s="50"/>
      <c r="K2492" s="50"/>
      <c r="L2492" s="50"/>
      <c r="M2492" s="50"/>
      <c r="N2492" s="50"/>
      <c r="O2492" s="50"/>
      <c r="P2492" s="50"/>
    </row>
    <row r="2493" spans="10:16" ht="15" customHeight="1">
      <c r="J2493" s="50"/>
      <c r="K2493" s="50"/>
      <c r="L2493" s="50"/>
      <c r="M2493" s="50"/>
      <c r="N2493" s="50"/>
      <c r="O2493" s="50"/>
      <c r="P2493" s="50"/>
    </row>
    <row r="2494" spans="10:16" ht="15" customHeight="1">
      <c r="J2494" s="50"/>
      <c r="K2494" s="50"/>
      <c r="L2494" s="50"/>
      <c r="M2494" s="50"/>
      <c r="N2494" s="50"/>
      <c r="O2494" s="50"/>
      <c r="P2494" s="50"/>
    </row>
    <row r="2495" spans="10:16" ht="15" customHeight="1">
      <c r="J2495" s="50"/>
      <c r="K2495" s="50"/>
      <c r="L2495" s="50"/>
      <c r="M2495" s="50"/>
      <c r="N2495" s="50"/>
      <c r="O2495" s="50"/>
      <c r="P2495" s="50"/>
    </row>
    <row r="2496" spans="10:16" ht="15" customHeight="1">
      <c r="J2496" s="50"/>
      <c r="K2496" s="50"/>
      <c r="L2496" s="50"/>
      <c r="M2496" s="50"/>
      <c r="N2496" s="50"/>
      <c r="O2496" s="50"/>
      <c r="P2496" s="50"/>
    </row>
    <row r="2497" spans="10:16" ht="15" customHeight="1">
      <c r="J2497" s="50"/>
      <c r="K2497" s="50"/>
      <c r="L2497" s="50"/>
      <c r="M2497" s="50"/>
      <c r="N2497" s="50"/>
      <c r="O2497" s="50"/>
      <c r="P2497" s="50"/>
    </row>
    <row r="2498" spans="10:16" ht="15" customHeight="1">
      <c r="J2498" s="50"/>
      <c r="K2498" s="50"/>
      <c r="L2498" s="50"/>
      <c r="M2498" s="50"/>
      <c r="N2498" s="50"/>
      <c r="O2498" s="50"/>
      <c r="P2498" s="50"/>
    </row>
    <row r="2499" spans="10:16" ht="15" customHeight="1">
      <c r="J2499" s="50"/>
      <c r="K2499" s="50"/>
      <c r="L2499" s="50"/>
      <c r="M2499" s="50"/>
      <c r="N2499" s="50"/>
      <c r="O2499" s="50"/>
      <c r="P2499" s="50"/>
    </row>
    <row r="2500" spans="10:16" ht="15" customHeight="1">
      <c r="J2500" s="50"/>
      <c r="K2500" s="50"/>
      <c r="L2500" s="50"/>
      <c r="M2500" s="50"/>
      <c r="N2500" s="50"/>
      <c r="O2500" s="50"/>
      <c r="P2500" s="50"/>
    </row>
    <row r="2501" spans="10:16" ht="15" customHeight="1">
      <c r="J2501" s="50"/>
      <c r="K2501" s="50"/>
      <c r="L2501" s="50"/>
      <c r="M2501" s="50"/>
      <c r="N2501" s="50"/>
      <c r="O2501" s="50"/>
      <c r="P2501" s="50"/>
    </row>
    <row r="2502" spans="10:16" ht="15" customHeight="1">
      <c r="J2502" s="50"/>
      <c r="K2502" s="50"/>
      <c r="L2502" s="50"/>
      <c r="M2502" s="50"/>
      <c r="N2502" s="50"/>
      <c r="O2502" s="50"/>
      <c r="P2502" s="50"/>
    </row>
    <row r="2503" spans="10:16" ht="15" customHeight="1">
      <c r="J2503" s="50"/>
      <c r="K2503" s="50"/>
      <c r="L2503" s="50"/>
      <c r="M2503" s="50"/>
      <c r="N2503" s="50"/>
      <c r="O2503" s="50"/>
      <c r="P2503" s="50"/>
    </row>
    <row r="2504" spans="10:16" ht="15" customHeight="1">
      <c r="J2504" s="50"/>
      <c r="K2504" s="50"/>
      <c r="L2504" s="50"/>
      <c r="M2504" s="50"/>
      <c r="N2504" s="50"/>
      <c r="O2504" s="50"/>
      <c r="P2504" s="50"/>
    </row>
    <row r="2505" spans="10:16" ht="15" customHeight="1">
      <c r="J2505" s="50"/>
      <c r="K2505" s="50"/>
      <c r="L2505" s="50"/>
      <c r="M2505" s="50"/>
      <c r="N2505" s="50"/>
      <c r="O2505" s="50"/>
      <c r="P2505" s="50"/>
    </row>
    <row r="2506" spans="10:16" ht="15" customHeight="1">
      <c r="J2506" s="50"/>
      <c r="K2506" s="50"/>
      <c r="L2506" s="50"/>
      <c r="M2506" s="50"/>
      <c r="N2506" s="50"/>
      <c r="O2506" s="50"/>
      <c r="P2506" s="50"/>
    </row>
    <row r="2507" spans="10:16" ht="15" customHeight="1">
      <c r="J2507" s="50"/>
      <c r="K2507" s="50"/>
      <c r="L2507" s="50"/>
      <c r="M2507" s="50"/>
      <c r="N2507" s="50"/>
      <c r="O2507" s="50"/>
      <c r="P2507" s="50"/>
    </row>
    <row r="2508" spans="10:16" ht="15" customHeight="1">
      <c r="J2508" s="50"/>
      <c r="K2508" s="50"/>
      <c r="L2508" s="50"/>
      <c r="M2508" s="50"/>
      <c r="N2508" s="50"/>
      <c r="O2508" s="50"/>
      <c r="P2508" s="50"/>
    </row>
    <row r="2509" spans="10:16" ht="15" customHeight="1">
      <c r="J2509" s="50"/>
      <c r="K2509" s="50"/>
      <c r="L2509" s="50"/>
      <c r="M2509" s="50"/>
      <c r="N2509" s="50"/>
      <c r="O2509" s="50"/>
      <c r="P2509" s="50"/>
    </row>
    <row r="2510" spans="10:16" ht="15" customHeight="1">
      <c r="J2510" s="50"/>
      <c r="K2510" s="50"/>
      <c r="L2510" s="50"/>
      <c r="M2510" s="50"/>
      <c r="N2510" s="50"/>
      <c r="O2510" s="50"/>
      <c r="P2510" s="50"/>
    </row>
    <row r="2511" spans="10:16" ht="15" customHeight="1">
      <c r="J2511" s="50"/>
      <c r="K2511" s="50"/>
      <c r="L2511" s="50"/>
      <c r="M2511" s="50"/>
      <c r="N2511" s="50"/>
      <c r="O2511" s="50"/>
      <c r="P2511" s="50"/>
    </row>
    <row r="2512" spans="10:16" ht="15" customHeight="1">
      <c r="J2512" s="50"/>
      <c r="K2512" s="50"/>
      <c r="L2512" s="50"/>
      <c r="M2512" s="50"/>
      <c r="N2512" s="50"/>
      <c r="O2512" s="50"/>
      <c r="P2512" s="50"/>
    </row>
    <row r="2513" spans="10:16" ht="15" customHeight="1">
      <c r="J2513" s="50"/>
      <c r="K2513" s="50"/>
      <c r="L2513" s="50"/>
      <c r="M2513" s="50"/>
      <c r="N2513" s="50"/>
      <c r="O2513" s="50"/>
      <c r="P2513" s="50"/>
    </row>
    <row r="2514" spans="10:16" ht="15" customHeight="1">
      <c r="J2514" s="50"/>
      <c r="K2514" s="50"/>
      <c r="L2514" s="50"/>
      <c r="M2514" s="50"/>
      <c r="N2514" s="50"/>
      <c r="O2514" s="50"/>
      <c r="P2514" s="50"/>
    </row>
    <row r="2515" spans="10:16" ht="15" customHeight="1">
      <c r="J2515" s="50"/>
      <c r="K2515" s="50"/>
      <c r="L2515" s="50"/>
      <c r="M2515" s="50"/>
      <c r="N2515" s="50"/>
      <c r="O2515" s="50"/>
      <c r="P2515" s="50"/>
    </row>
    <row r="2516" spans="10:16" ht="15" customHeight="1">
      <c r="J2516" s="50"/>
      <c r="K2516" s="50"/>
      <c r="L2516" s="50"/>
      <c r="M2516" s="50"/>
      <c r="N2516" s="50"/>
      <c r="O2516" s="50"/>
      <c r="P2516" s="50"/>
    </row>
    <row r="2517" spans="10:16" ht="15" customHeight="1">
      <c r="J2517" s="50"/>
      <c r="K2517" s="50"/>
      <c r="L2517" s="50"/>
      <c r="M2517" s="50"/>
      <c r="N2517" s="50"/>
      <c r="O2517" s="50"/>
      <c r="P2517" s="50"/>
    </row>
    <row r="2518" spans="10:16" ht="15" customHeight="1">
      <c r="J2518" s="50"/>
      <c r="K2518" s="50"/>
      <c r="L2518" s="50"/>
      <c r="M2518" s="50"/>
      <c r="N2518" s="50"/>
      <c r="O2518" s="50"/>
      <c r="P2518" s="50"/>
    </row>
    <row r="2519" spans="10:16" ht="15" customHeight="1">
      <c r="J2519" s="50"/>
      <c r="K2519" s="50"/>
      <c r="L2519" s="50"/>
      <c r="M2519" s="50"/>
      <c r="N2519" s="50"/>
      <c r="O2519" s="50"/>
      <c r="P2519" s="50"/>
    </row>
    <row r="2520" spans="10:16" ht="15" customHeight="1">
      <c r="J2520" s="50"/>
      <c r="K2520" s="50"/>
      <c r="L2520" s="50"/>
      <c r="M2520" s="50"/>
      <c r="N2520" s="50"/>
      <c r="O2520" s="50"/>
      <c r="P2520" s="50"/>
    </row>
    <row r="2521" spans="10:16" ht="15" customHeight="1">
      <c r="J2521" s="50"/>
      <c r="K2521" s="50"/>
      <c r="L2521" s="50"/>
      <c r="M2521" s="50"/>
      <c r="N2521" s="50"/>
      <c r="O2521" s="50"/>
      <c r="P2521" s="50"/>
    </row>
    <row r="2522" spans="10:16" ht="15" customHeight="1">
      <c r="J2522" s="50"/>
      <c r="K2522" s="50"/>
      <c r="L2522" s="50"/>
      <c r="M2522" s="50"/>
      <c r="N2522" s="50"/>
      <c r="O2522" s="50"/>
      <c r="P2522" s="50"/>
    </row>
    <row r="2523" spans="10:16" ht="15" customHeight="1">
      <c r="J2523" s="50"/>
      <c r="K2523" s="50"/>
      <c r="L2523" s="50"/>
      <c r="M2523" s="50"/>
      <c r="N2523" s="50"/>
      <c r="O2523" s="50"/>
      <c r="P2523" s="50"/>
    </row>
    <row r="2524" spans="10:16" ht="15" customHeight="1">
      <c r="J2524" s="50"/>
      <c r="K2524" s="50"/>
      <c r="L2524" s="50"/>
      <c r="M2524" s="50"/>
      <c r="N2524" s="50"/>
      <c r="O2524" s="50"/>
      <c r="P2524" s="50"/>
    </row>
    <row r="2525" spans="10:16" ht="15" customHeight="1">
      <c r="J2525" s="50"/>
      <c r="K2525" s="50"/>
      <c r="L2525" s="50"/>
      <c r="M2525" s="50"/>
      <c r="N2525" s="50"/>
      <c r="O2525" s="50"/>
      <c r="P2525" s="50"/>
    </row>
    <row r="2526" spans="10:16" ht="15" customHeight="1">
      <c r="J2526" s="50"/>
      <c r="K2526" s="50"/>
      <c r="L2526" s="50"/>
      <c r="M2526" s="50"/>
      <c r="N2526" s="50"/>
      <c r="O2526" s="50"/>
      <c r="P2526" s="50"/>
    </row>
    <row r="2527" spans="10:16" ht="15" customHeight="1">
      <c r="J2527" s="50"/>
      <c r="K2527" s="50"/>
      <c r="L2527" s="50"/>
      <c r="M2527" s="50"/>
      <c r="N2527" s="50"/>
      <c r="O2527" s="50"/>
      <c r="P2527" s="50"/>
    </row>
    <row r="2528" spans="10:16" ht="15" customHeight="1">
      <c r="J2528" s="50"/>
      <c r="K2528" s="50"/>
      <c r="L2528" s="50"/>
      <c r="M2528" s="50"/>
      <c r="N2528" s="50"/>
      <c r="O2528" s="50"/>
      <c r="P2528" s="50"/>
    </row>
    <row r="2529" spans="10:16" ht="15" customHeight="1">
      <c r="J2529" s="50"/>
      <c r="K2529" s="50"/>
      <c r="L2529" s="50"/>
      <c r="M2529" s="50"/>
      <c r="N2529" s="50"/>
      <c r="O2529" s="50"/>
      <c r="P2529" s="50"/>
    </row>
    <row r="2530" spans="10:16" ht="15" customHeight="1">
      <c r="J2530" s="50"/>
      <c r="K2530" s="50"/>
      <c r="L2530" s="50"/>
      <c r="M2530" s="50"/>
      <c r="N2530" s="50"/>
      <c r="O2530" s="50"/>
      <c r="P2530" s="50"/>
    </row>
    <row r="2531" spans="10:16" ht="15" customHeight="1">
      <c r="J2531" s="50"/>
      <c r="K2531" s="50"/>
      <c r="L2531" s="50"/>
      <c r="M2531" s="50"/>
      <c r="N2531" s="50"/>
      <c r="O2531" s="50"/>
      <c r="P2531" s="50"/>
    </row>
    <row r="2532" spans="10:16" ht="15" customHeight="1">
      <c r="J2532" s="50"/>
      <c r="K2532" s="50"/>
      <c r="L2532" s="50"/>
      <c r="M2532" s="50"/>
      <c r="N2532" s="50"/>
      <c r="O2532" s="50"/>
      <c r="P2532" s="50"/>
    </row>
    <row r="2533" spans="10:16" ht="15" customHeight="1">
      <c r="J2533" s="50"/>
      <c r="K2533" s="50"/>
      <c r="L2533" s="50"/>
      <c r="M2533" s="50"/>
      <c r="N2533" s="50"/>
      <c r="O2533" s="50"/>
      <c r="P2533" s="50"/>
    </row>
    <row r="2534" spans="10:16" ht="15" customHeight="1">
      <c r="J2534" s="50"/>
      <c r="K2534" s="50"/>
      <c r="L2534" s="50"/>
      <c r="M2534" s="50"/>
      <c r="N2534" s="50"/>
      <c r="O2534" s="50"/>
      <c r="P2534" s="50"/>
    </row>
    <row r="2535" spans="10:16" ht="15" customHeight="1">
      <c r="J2535" s="50"/>
      <c r="K2535" s="50"/>
      <c r="L2535" s="50"/>
      <c r="M2535" s="50"/>
      <c r="N2535" s="50"/>
      <c r="O2535" s="50"/>
      <c r="P2535" s="50"/>
    </row>
    <row r="2536" spans="10:16" ht="15" customHeight="1">
      <c r="J2536" s="50"/>
      <c r="K2536" s="50"/>
      <c r="L2536" s="50"/>
      <c r="M2536" s="50"/>
      <c r="N2536" s="50"/>
      <c r="O2536" s="50"/>
      <c r="P2536" s="50"/>
    </row>
    <row r="2537" spans="10:16" ht="15" customHeight="1">
      <c r="J2537" s="50"/>
      <c r="K2537" s="50"/>
      <c r="L2537" s="50"/>
      <c r="M2537" s="50"/>
      <c r="N2537" s="50"/>
      <c r="O2537" s="50"/>
      <c r="P2537" s="50"/>
    </row>
    <row r="2538" spans="10:16" ht="15" customHeight="1">
      <c r="J2538" s="50"/>
      <c r="K2538" s="50"/>
      <c r="L2538" s="50"/>
      <c r="M2538" s="50"/>
      <c r="N2538" s="50"/>
      <c r="O2538" s="50"/>
      <c r="P2538" s="50"/>
    </row>
    <row r="2539" spans="10:16" ht="15" customHeight="1">
      <c r="J2539" s="50"/>
      <c r="K2539" s="50"/>
      <c r="L2539" s="50"/>
      <c r="M2539" s="50"/>
      <c r="N2539" s="50"/>
      <c r="O2539" s="50"/>
      <c r="P2539" s="50"/>
    </row>
    <row r="2540" spans="10:16" ht="15" customHeight="1">
      <c r="J2540" s="50"/>
      <c r="K2540" s="50"/>
      <c r="L2540" s="50"/>
      <c r="M2540" s="50"/>
      <c r="N2540" s="50"/>
      <c r="O2540" s="50"/>
      <c r="P2540" s="50"/>
    </row>
    <row r="2541" spans="10:16" ht="15" customHeight="1">
      <c r="J2541" s="50"/>
      <c r="K2541" s="50"/>
      <c r="L2541" s="50"/>
      <c r="M2541" s="50"/>
      <c r="N2541" s="50"/>
      <c r="O2541" s="50"/>
      <c r="P2541" s="50"/>
    </row>
    <row r="2542" spans="10:16" ht="15" customHeight="1">
      <c r="J2542" s="50"/>
      <c r="K2542" s="50"/>
      <c r="L2542" s="50"/>
      <c r="M2542" s="50"/>
      <c r="N2542" s="50"/>
      <c r="O2542" s="50"/>
      <c r="P2542" s="50"/>
    </row>
    <row r="2543" spans="10:16" ht="15" customHeight="1">
      <c r="J2543" s="50"/>
      <c r="K2543" s="50"/>
      <c r="L2543" s="50"/>
      <c r="M2543" s="50"/>
      <c r="N2543" s="50"/>
      <c r="O2543" s="50"/>
      <c r="P2543" s="50"/>
    </row>
    <row r="2544" spans="10:16" ht="15" customHeight="1">
      <c r="J2544" s="50"/>
      <c r="K2544" s="50"/>
      <c r="L2544" s="50"/>
      <c r="M2544" s="50"/>
      <c r="N2544" s="50"/>
      <c r="O2544" s="50"/>
      <c r="P2544" s="50"/>
    </row>
    <row r="2545" spans="10:16" ht="15" customHeight="1">
      <c r="J2545" s="50"/>
      <c r="K2545" s="50"/>
      <c r="L2545" s="50"/>
      <c r="M2545" s="50"/>
      <c r="N2545" s="50"/>
      <c r="O2545" s="50"/>
      <c r="P2545" s="50"/>
    </row>
    <row r="2546" spans="10:16" ht="15" customHeight="1">
      <c r="J2546" s="50"/>
      <c r="K2546" s="50"/>
      <c r="L2546" s="50"/>
      <c r="M2546" s="50"/>
      <c r="N2546" s="50"/>
      <c r="O2546" s="50"/>
      <c r="P2546" s="50"/>
    </row>
    <row r="2547" spans="10:16" ht="15" customHeight="1">
      <c r="J2547" s="50"/>
      <c r="K2547" s="50"/>
      <c r="L2547" s="50"/>
      <c r="M2547" s="50"/>
      <c r="N2547" s="50"/>
      <c r="O2547" s="50"/>
      <c r="P2547" s="50"/>
    </row>
    <row r="2548" spans="10:16" ht="15" customHeight="1">
      <c r="J2548" s="50"/>
      <c r="K2548" s="50"/>
      <c r="L2548" s="50"/>
      <c r="M2548" s="50"/>
      <c r="N2548" s="50"/>
      <c r="O2548" s="50"/>
      <c r="P2548" s="50"/>
    </row>
    <row r="2549" spans="10:16" ht="15" customHeight="1">
      <c r="J2549" s="50"/>
      <c r="K2549" s="50"/>
      <c r="L2549" s="50"/>
      <c r="M2549" s="50"/>
      <c r="N2549" s="50"/>
      <c r="O2549" s="50"/>
      <c r="P2549" s="50"/>
    </row>
    <row r="2550" spans="10:16" ht="15" customHeight="1">
      <c r="J2550" s="50"/>
      <c r="K2550" s="50"/>
      <c r="L2550" s="50"/>
      <c r="M2550" s="50"/>
      <c r="N2550" s="50"/>
      <c r="O2550" s="50"/>
      <c r="P2550" s="50"/>
    </row>
    <row r="2551" spans="10:16" ht="15" customHeight="1">
      <c r="J2551" s="50"/>
      <c r="K2551" s="50"/>
      <c r="L2551" s="50"/>
      <c r="M2551" s="50"/>
      <c r="N2551" s="50"/>
      <c r="O2551" s="50"/>
      <c r="P2551" s="50"/>
    </row>
    <row r="2552" spans="10:16" ht="15" customHeight="1">
      <c r="J2552" s="50"/>
      <c r="K2552" s="50"/>
      <c r="L2552" s="50"/>
      <c r="M2552" s="50"/>
      <c r="N2552" s="50"/>
      <c r="O2552" s="50"/>
      <c r="P2552" s="50"/>
    </row>
    <row r="2553" spans="10:16" ht="15" customHeight="1">
      <c r="J2553" s="50"/>
      <c r="K2553" s="50"/>
      <c r="L2553" s="50"/>
      <c r="M2553" s="50"/>
      <c r="N2553" s="50"/>
      <c r="O2553" s="50"/>
      <c r="P2553" s="50"/>
    </row>
    <row r="2554" spans="10:16" ht="15" customHeight="1">
      <c r="J2554" s="50"/>
      <c r="K2554" s="50"/>
      <c r="L2554" s="50"/>
      <c r="M2554" s="50"/>
      <c r="N2554" s="50"/>
      <c r="O2554" s="50"/>
      <c r="P2554" s="50"/>
    </row>
    <row r="2555" spans="10:16" ht="15" customHeight="1">
      <c r="J2555" s="50"/>
      <c r="K2555" s="50"/>
      <c r="L2555" s="50"/>
      <c r="M2555" s="50"/>
      <c r="N2555" s="50"/>
      <c r="O2555" s="50"/>
      <c r="P2555" s="50"/>
    </row>
    <row r="2556" spans="10:16" ht="15" customHeight="1">
      <c r="J2556" s="50"/>
      <c r="K2556" s="50"/>
      <c r="L2556" s="50"/>
      <c r="M2556" s="50"/>
      <c r="N2556" s="50"/>
      <c r="O2556" s="50"/>
      <c r="P2556" s="50"/>
    </row>
    <row r="2557" spans="10:16" ht="15" customHeight="1">
      <c r="J2557" s="50"/>
      <c r="K2557" s="50"/>
      <c r="L2557" s="50"/>
      <c r="M2557" s="50"/>
      <c r="N2557" s="50"/>
      <c r="O2557" s="50"/>
      <c r="P2557" s="50"/>
    </row>
    <row r="2558" spans="10:16" ht="15" customHeight="1">
      <c r="J2558" s="50"/>
      <c r="K2558" s="50"/>
      <c r="L2558" s="50"/>
      <c r="M2558" s="50"/>
      <c r="N2558" s="50"/>
      <c r="O2558" s="50"/>
      <c r="P2558" s="50"/>
    </row>
    <row r="2559" spans="10:16" ht="15" customHeight="1">
      <c r="J2559" s="50"/>
      <c r="K2559" s="50"/>
      <c r="L2559" s="50"/>
      <c r="M2559" s="50"/>
      <c r="N2559" s="50"/>
      <c r="O2559" s="50"/>
      <c r="P2559" s="50"/>
    </row>
    <row r="2560" spans="10:16" ht="15" customHeight="1">
      <c r="J2560" s="50"/>
      <c r="K2560" s="50"/>
      <c r="L2560" s="50"/>
      <c r="M2560" s="50"/>
      <c r="N2560" s="50"/>
      <c r="O2560" s="50"/>
      <c r="P2560" s="50"/>
    </row>
    <row r="2561" spans="10:16" ht="15" customHeight="1">
      <c r="J2561" s="50"/>
      <c r="K2561" s="50"/>
      <c r="L2561" s="50"/>
      <c r="M2561" s="50"/>
      <c r="N2561" s="50"/>
      <c r="O2561" s="50"/>
      <c r="P2561" s="50"/>
    </row>
    <row r="2562" spans="10:16" ht="15" customHeight="1">
      <c r="J2562" s="50"/>
      <c r="K2562" s="50"/>
      <c r="L2562" s="50"/>
      <c r="M2562" s="50"/>
      <c r="N2562" s="50"/>
      <c r="O2562" s="50"/>
      <c r="P2562" s="50"/>
    </row>
    <row r="2563" spans="10:16" ht="15" customHeight="1">
      <c r="J2563" s="50"/>
      <c r="K2563" s="50"/>
      <c r="L2563" s="50"/>
      <c r="M2563" s="50"/>
      <c r="N2563" s="50"/>
      <c r="O2563" s="50"/>
      <c r="P2563" s="50"/>
    </row>
    <row r="2564" spans="10:16" ht="15" customHeight="1">
      <c r="J2564" s="50"/>
      <c r="K2564" s="50"/>
      <c r="L2564" s="50"/>
      <c r="M2564" s="50"/>
      <c r="N2564" s="50"/>
      <c r="O2564" s="50"/>
      <c r="P2564" s="50"/>
    </row>
    <row r="2565" spans="10:16" ht="15" customHeight="1">
      <c r="J2565" s="50"/>
      <c r="K2565" s="50"/>
      <c r="L2565" s="50"/>
      <c r="M2565" s="50"/>
      <c r="N2565" s="50"/>
      <c r="O2565" s="50"/>
      <c r="P2565" s="50"/>
    </row>
    <row r="2566" spans="10:16" ht="15" customHeight="1">
      <c r="J2566" s="50"/>
      <c r="K2566" s="50"/>
      <c r="L2566" s="50"/>
      <c r="M2566" s="50"/>
      <c r="N2566" s="50"/>
      <c r="O2566" s="50"/>
      <c r="P2566" s="50"/>
    </row>
    <row r="2567" spans="10:16" ht="15" customHeight="1">
      <c r="J2567" s="50"/>
      <c r="K2567" s="50"/>
      <c r="L2567" s="50"/>
      <c r="M2567" s="50"/>
      <c r="N2567" s="50"/>
      <c r="O2567" s="50"/>
      <c r="P2567" s="50"/>
    </row>
    <row r="2568" spans="10:16" ht="15" customHeight="1">
      <c r="J2568" s="50"/>
      <c r="K2568" s="50"/>
      <c r="L2568" s="50"/>
      <c r="M2568" s="50"/>
      <c r="N2568" s="50"/>
      <c r="O2568" s="50"/>
      <c r="P2568" s="50"/>
    </row>
    <row r="2569" spans="10:16" ht="15" customHeight="1">
      <c r="J2569" s="50"/>
      <c r="K2569" s="50"/>
      <c r="L2569" s="50"/>
      <c r="M2569" s="50"/>
      <c r="N2569" s="50"/>
      <c r="O2569" s="50"/>
      <c r="P2569" s="50"/>
    </row>
    <row r="2570" spans="10:16" ht="15" customHeight="1">
      <c r="J2570" s="50"/>
      <c r="K2570" s="50"/>
      <c r="L2570" s="50"/>
      <c r="M2570" s="50"/>
      <c r="N2570" s="50"/>
      <c r="O2570" s="50"/>
      <c r="P2570" s="50"/>
    </row>
    <row r="2571" spans="10:16" ht="15" customHeight="1">
      <c r="J2571" s="50"/>
      <c r="K2571" s="50"/>
      <c r="L2571" s="50"/>
      <c r="M2571" s="50"/>
      <c r="N2571" s="50"/>
      <c r="O2571" s="50"/>
      <c r="P2571" s="50"/>
    </row>
    <row r="2572" spans="10:16" ht="15" customHeight="1">
      <c r="J2572" s="50"/>
      <c r="K2572" s="50"/>
      <c r="L2572" s="50"/>
      <c r="M2572" s="50"/>
      <c r="N2572" s="50"/>
      <c r="O2572" s="50"/>
      <c r="P2572" s="50"/>
    </row>
    <row r="2573" spans="10:16" ht="15" customHeight="1">
      <c r="J2573" s="50"/>
      <c r="K2573" s="50"/>
      <c r="L2573" s="50"/>
      <c r="M2573" s="50"/>
      <c r="N2573" s="50"/>
      <c r="O2573" s="50"/>
      <c r="P2573" s="50"/>
    </row>
    <row r="2574" spans="10:16" ht="15" customHeight="1">
      <c r="J2574" s="50"/>
      <c r="K2574" s="50"/>
      <c r="L2574" s="50"/>
      <c r="M2574" s="50"/>
      <c r="N2574" s="50"/>
      <c r="O2574" s="50"/>
      <c r="P2574" s="50"/>
    </row>
    <row r="2575" spans="10:16" ht="15" customHeight="1">
      <c r="J2575" s="50"/>
      <c r="K2575" s="50"/>
      <c r="L2575" s="50"/>
      <c r="M2575" s="50"/>
      <c r="N2575" s="50"/>
      <c r="O2575" s="50"/>
      <c r="P2575" s="50"/>
    </row>
    <row r="2576" spans="10:16" ht="15" customHeight="1">
      <c r="J2576" s="50"/>
      <c r="K2576" s="50"/>
      <c r="L2576" s="50"/>
      <c r="M2576" s="50"/>
      <c r="N2576" s="50"/>
      <c r="O2576" s="50"/>
      <c r="P2576" s="50"/>
    </row>
    <row r="2577" spans="10:16" ht="15" customHeight="1">
      <c r="J2577" s="50"/>
      <c r="K2577" s="50"/>
      <c r="L2577" s="50"/>
      <c r="M2577" s="50"/>
      <c r="N2577" s="50"/>
      <c r="O2577" s="50"/>
      <c r="P2577" s="50"/>
    </row>
    <row r="2578" spans="10:16" ht="15" customHeight="1">
      <c r="J2578" s="50"/>
      <c r="K2578" s="50"/>
      <c r="L2578" s="50"/>
      <c r="M2578" s="50"/>
      <c r="N2578" s="50"/>
      <c r="O2578" s="50"/>
      <c r="P2578" s="50"/>
    </row>
    <row r="2579" spans="10:16" ht="15" customHeight="1">
      <c r="J2579" s="50"/>
      <c r="K2579" s="50"/>
      <c r="L2579" s="50"/>
      <c r="M2579" s="50"/>
      <c r="N2579" s="50"/>
      <c r="O2579" s="50"/>
      <c r="P2579" s="50"/>
    </row>
    <row r="2580" spans="10:16" ht="15" customHeight="1">
      <c r="J2580" s="50"/>
      <c r="K2580" s="50"/>
      <c r="L2580" s="50"/>
      <c r="M2580" s="50"/>
      <c r="N2580" s="50"/>
      <c r="O2580" s="50"/>
      <c r="P2580" s="50"/>
    </row>
    <row r="2581" spans="10:16" ht="15" customHeight="1">
      <c r="J2581" s="50"/>
      <c r="K2581" s="50"/>
      <c r="L2581" s="50"/>
      <c r="M2581" s="50"/>
      <c r="N2581" s="50"/>
      <c r="O2581" s="50"/>
      <c r="P2581" s="50"/>
    </row>
    <row r="2582" spans="10:16" ht="15" customHeight="1">
      <c r="J2582" s="50"/>
      <c r="K2582" s="50"/>
      <c r="L2582" s="50"/>
      <c r="M2582" s="50"/>
      <c r="N2582" s="50"/>
      <c r="O2582" s="50"/>
      <c r="P2582" s="50"/>
    </row>
    <row r="2583" spans="10:16" ht="15" customHeight="1">
      <c r="J2583" s="50"/>
      <c r="K2583" s="50"/>
      <c r="L2583" s="50"/>
      <c r="M2583" s="50"/>
      <c r="N2583" s="50"/>
      <c r="O2583" s="50"/>
      <c r="P2583" s="50"/>
    </row>
    <row r="2584" spans="10:16" ht="15" customHeight="1">
      <c r="J2584" s="50"/>
      <c r="K2584" s="50"/>
      <c r="L2584" s="50"/>
      <c r="M2584" s="50"/>
      <c r="N2584" s="50"/>
      <c r="O2584" s="50"/>
      <c r="P2584" s="50"/>
    </row>
    <row r="2585" spans="10:16" ht="15" customHeight="1">
      <c r="J2585" s="50"/>
      <c r="K2585" s="50"/>
      <c r="L2585" s="50"/>
      <c r="M2585" s="50"/>
      <c r="N2585" s="50"/>
      <c r="O2585" s="50"/>
      <c r="P2585" s="50"/>
    </row>
    <row r="2586" spans="10:16" ht="15" customHeight="1">
      <c r="J2586" s="50"/>
      <c r="K2586" s="50"/>
      <c r="L2586" s="50"/>
      <c r="M2586" s="50"/>
      <c r="N2586" s="50"/>
      <c r="O2586" s="50"/>
      <c r="P2586" s="50"/>
    </row>
    <row r="2587" spans="10:16" ht="15" customHeight="1">
      <c r="J2587" s="50"/>
      <c r="K2587" s="50"/>
      <c r="L2587" s="50"/>
      <c r="M2587" s="50"/>
      <c r="N2587" s="50"/>
      <c r="O2587" s="50"/>
      <c r="P2587" s="50"/>
    </row>
    <row r="2588" spans="10:16" ht="15" customHeight="1">
      <c r="J2588" s="50"/>
      <c r="K2588" s="50"/>
      <c r="L2588" s="50"/>
      <c r="M2588" s="50"/>
      <c r="N2588" s="50"/>
      <c r="O2588" s="50"/>
      <c r="P2588" s="50"/>
    </row>
    <row r="2589" spans="10:16" ht="15" customHeight="1">
      <c r="J2589" s="50"/>
      <c r="K2589" s="50"/>
      <c r="L2589" s="50"/>
      <c r="M2589" s="50"/>
      <c r="N2589" s="50"/>
      <c r="O2589" s="50"/>
      <c r="P2589" s="50"/>
    </row>
    <row r="2590" spans="10:16" ht="15" customHeight="1">
      <c r="J2590" s="50"/>
      <c r="K2590" s="50"/>
      <c r="L2590" s="50"/>
      <c r="M2590" s="50"/>
      <c r="N2590" s="50"/>
      <c r="O2590" s="50"/>
      <c r="P2590" s="50"/>
    </row>
    <row r="2591" spans="10:16" ht="15" customHeight="1">
      <c r="J2591" s="50"/>
      <c r="K2591" s="50"/>
      <c r="L2591" s="50"/>
      <c r="M2591" s="50"/>
      <c r="N2591" s="50"/>
      <c r="O2591" s="50"/>
      <c r="P2591" s="50"/>
    </row>
    <row r="2592" spans="10:16" ht="15" customHeight="1">
      <c r="J2592" s="50"/>
      <c r="K2592" s="50"/>
      <c r="L2592" s="50"/>
      <c r="M2592" s="50"/>
      <c r="N2592" s="50"/>
      <c r="O2592" s="50"/>
      <c r="P2592" s="50"/>
    </row>
    <row r="2593" spans="10:16" ht="15" customHeight="1">
      <c r="J2593" s="50"/>
      <c r="K2593" s="50"/>
      <c r="L2593" s="50"/>
      <c r="M2593" s="50"/>
      <c r="N2593" s="50"/>
      <c r="O2593" s="50"/>
      <c r="P2593" s="50"/>
    </row>
    <row r="2594" spans="10:16" ht="15" customHeight="1">
      <c r="J2594" s="50"/>
      <c r="K2594" s="50"/>
      <c r="L2594" s="50"/>
      <c r="M2594" s="50"/>
      <c r="N2594" s="50"/>
      <c r="O2594" s="50"/>
      <c r="P2594" s="50"/>
    </row>
    <row r="2595" spans="10:16" ht="15" customHeight="1">
      <c r="J2595" s="50"/>
      <c r="K2595" s="50"/>
      <c r="L2595" s="50"/>
      <c r="M2595" s="50"/>
      <c r="N2595" s="50"/>
      <c r="O2595" s="50"/>
      <c r="P2595" s="50"/>
    </row>
    <row r="2596" spans="10:16" ht="15" customHeight="1">
      <c r="J2596" s="50"/>
      <c r="K2596" s="50"/>
      <c r="L2596" s="50"/>
      <c r="M2596" s="50"/>
      <c r="N2596" s="50"/>
      <c r="O2596" s="50"/>
      <c r="P2596" s="50"/>
    </row>
    <row r="2597" spans="10:16" ht="15" customHeight="1">
      <c r="J2597" s="50"/>
      <c r="K2597" s="50"/>
      <c r="L2597" s="50"/>
      <c r="M2597" s="50"/>
      <c r="N2597" s="50"/>
      <c r="O2597" s="50"/>
      <c r="P2597" s="50"/>
    </row>
    <row r="2598" spans="10:16" ht="15" customHeight="1">
      <c r="J2598" s="50"/>
      <c r="K2598" s="50"/>
      <c r="L2598" s="50"/>
      <c r="M2598" s="50"/>
      <c r="N2598" s="50"/>
      <c r="O2598" s="50"/>
      <c r="P2598" s="50"/>
    </row>
    <row r="2599" spans="10:16" ht="15" customHeight="1">
      <c r="J2599" s="50"/>
      <c r="K2599" s="50"/>
      <c r="L2599" s="50"/>
      <c r="M2599" s="50"/>
      <c r="N2599" s="50"/>
      <c r="O2599" s="50"/>
      <c r="P2599" s="50"/>
    </row>
    <row r="2600" spans="10:16" ht="15" customHeight="1">
      <c r="J2600" s="50"/>
      <c r="K2600" s="50"/>
      <c r="L2600" s="50"/>
      <c r="M2600" s="50"/>
      <c r="N2600" s="50"/>
      <c r="O2600" s="50"/>
      <c r="P2600" s="50"/>
    </row>
    <row r="2601" spans="10:16" ht="15" customHeight="1">
      <c r="J2601" s="50"/>
      <c r="K2601" s="50"/>
      <c r="L2601" s="50"/>
      <c r="M2601" s="50"/>
      <c r="N2601" s="50"/>
      <c r="O2601" s="50"/>
      <c r="P2601" s="50"/>
    </row>
    <row r="2602" spans="10:16" ht="15" customHeight="1">
      <c r="J2602" s="50"/>
      <c r="K2602" s="50"/>
      <c r="L2602" s="50"/>
      <c r="M2602" s="50"/>
      <c r="N2602" s="50"/>
      <c r="O2602" s="50"/>
      <c r="P2602" s="50"/>
    </row>
    <row r="2603" spans="10:16" ht="15" customHeight="1">
      <c r="J2603" s="50"/>
      <c r="K2603" s="50"/>
      <c r="L2603" s="50"/>
      <c r="M2603" s="50"/>
      <c r="N2603" s="50"/>
      <c r="O2603" s="50"/>
      <c r="P2603" s="50"/>
    </row>
    <row r="2604" spans="10:16" ht="15" customHeight="1">
      <c r="J2604" s="50"/>
      <c r="K2604" s="50"/>
      <c r="L2604" s="50"/>
      <c r="M2604" s="50"/>
      <c r="N2604" s="50"/>
      <c r="O2604" s="50"/>
      <c r="P2604" s="50"/>
    </row>
    <row r="2605" spans="10:16" ht="15" customHeight="1">
      <c r="J2605" s="50"/>
      <c r="K2605" s="50"/>
      <c r="L2605" s="50"/>
      <c r="M2605" s="50"/>
      <c r="N2605" s="50"/>
      <c r="O2605" s="50"/>
      <c r="P2605" s="50"/>
    </row>
    <row r="2606" spans="10:16" ht="15" customHeight="1">
      <c r="J2606" s="50"/>
      <c r="K2606" s="50"/>
      <c r="L2606" s="50"/>
      <c r="M2606" s="50"/>
      <c r="N2606" s="50"/>
      <c r="O2606" s="50"/>
      <c r="P2606" s="50"/>
    </row>
    <row r="2607" spans="10:16" ht="15" customHeight="1">
      <c r="J2607" s="50"/>
      <c r="K2607" s="50"/>
      <c r="L2607" s="50"/>
      <c r="M2607" s="50"/>
      <c r="N2607" s="50"/>
      <c r="O2607" s="50"/>
      <c r="P2607" s="50"/>
    </row>
    <row r="2608" spans="10:16" ht="15" customHeight="1">
      <c r="J2608" s="50"/>
      <c r="K2608" s="50"/>
      <c r="L2608" s="50"/>
      <c r="M2608" s="50"/>
      <c r="N2608" s="50"/>
      <c r="O2608" s="50"/>
      <c r="P2608" s="50"/>
    </row>
    <row r="2609" spans="10:16" ht="15" customHeight="1">
      <c r="J2609" s="50"/>
      <c r="K2609" s="50"/>
      <c r="L2609" s="50"/>
      <c r="M2609" s="50"/>
      <c r="N2609" s="50"/>
      <c r="O2609" s="50"/>
      <c r="P2609" s="50"/>
    </row>
    <row r="2610" spans="10:16" ht="15" customHeight="1">
      <c r="J2610" s="50"/>
      <c r="K2610" s="50"/>
      <c r="L2610" s="50"/>
      <c r="M2610" s="50"/>
      <c r="N2610" s="50"/>
      <c r="O2610" s="50"/>
      <c r="P2610" s="50"/>
    </row>
    <row r="2611" spans="10:16" ht="15" customHeight="1">
      <c r="J2611" s="50"/>
      <c r="K2611" s="50"/>
      <c r="L2611" s="50"/>
      <c r="M2611" s="50"/>
      <c r="N2611" s="50"/>
      <c r="O2611" s="50"/>
      <c r="P2611" s="50"/>
    </row>
    <row r="2612" spans="10:16" ht="15" customHeight="1">
      <c r="J2612" s="50"/>
      <c r="K2612" s="50"/>
      <c r="L2612" s="50"/>
      <c r="M2612" s="50"/>
      <c r="N2612" s="50"/>
      <c r="O2612" s="50"/>
      <c r="P2612" s="50"/>
    </row>
    <row r="2613" spans="10:16" ht="15" customHeight="1">
      <c r="J2613" s="50"/>
      <c r="K2613" s="50"/>
      <c r="L2613" s="50"/>
      <c r="M2613" s="50"/>
      <c r="N2613" s="50"/>
      <c r="O2613" s="50"/>
      <c r="P2613" s="50"/>
    </row>
    <row r="2614" spans="10:16" ht="15" customHeight="1">
      <c r="J2614" s="50"/>
      <c r="K2614" s="50"/>
      <c r="L2614" s="50"/>
      <c r="M2614" s="50"/>
      <c r="N2614" s="50"/>
      <c r="O2614" s="50"/>
      <c r="P2614" s="50"/>
    </row>
    <row r="2615" spans="10:16" ht="15" customHeight="1">
      <c r="J2615" s="50"/>
      <c r="K2615" s="50"/>
      <c r="L2615" s="50"/>
      <c r="M2615" s="50"/>
      <c r="N2615" s="50"/>
      <c r="O2615" s="50"/>
      <c r="P2615" s="50"/>
    </row>
    <row r="2616" spans="10:16" ht="15" customHeight="1">
      <c r="J2616" s="50"/>
      <c r="K2616" s="50"/>
      <c r="L2616" s="50"/>
      <c r="M2616" s="50"/>
      <c r="N2616" s="50"/>
      <c r="O2616" s="50"/>
      <c r="P2616" s="50"/>
    </row>
    <row r="2617" spans="10:16" ht="15" customHeight="1">
      <c r="J2617" s="50"/>
      <c r="K2617" s="50"/>
      <c r="L2617" s="50"/>
      <c r="M2617" s="50"/>
      <c r="N2617" s="50"/>
      <c r="O2617" s="50"/>
      <c r="P2617" s="50"/>
    </row>
    <row r="2618" spans="10:16" ht="15" customHeight="1">
      <c r="J2618" s="50"/>
      <c r="K2618" s="50"/>
      <c r="L2618" s="50"/>
      <c r="M2618" s="50"/>
      <c r="N2618" s="50"/>
      <c r="O2618" s="50"/>
      <c r="P2618" s="50"/>
    </row>
    <row r="2619" spans="10:16" ht="15" customHeight="1">
      <c r="J2619" s="50"/>
      <c r="K2619" s="50"/>
      <c r="L2619" s="50"/>
      <c r="M2619" s="50"/>
      <c r="N2619" s="50"/>
      <c r="O2619" s="50"/>
      <c r="P2619" s="50"/>
    </row>
    <row r="2620" spans="10:16" ht="15" customHeight="1">
      <c r="J2620" s="50"/>
      <c r="K2620" s="50"/>
      <c r="L2620" s="50"/>
      <c r="M2620" s="50"/>
      <c r="N2620" s="50"/>
      <c r="O2620" s="50"/>
      <c r="P2620" s="50"/>
    </row>
    <row r="2621" spans="10:16" ht="15" customHeight="1">
      <c r="J2621" s="50"/>
      <c r="K2621" s="50"/>
      <c r="L2621" s="50"/>
      <c r="M2621" s="50"/>
      <c r="N2621" s="50"/>
      <c r="O2621" s="50"/>
      <c r="P2621" s="50"/>
    </row>
    <row r="2622" spans="10:16" ht="15" customHeight="1">
      <c r="J2622" s="50"/>
      <c r="K2622" s="50"/>
      <c r="L2622" s="50"/>
      <c r="M2622" s="50"/>
      <c r="N2622" s="50"/>
      <c r="O2622" s="50"/>
      <c r="P2622" s="50"/>
    </row>
    <row r="2623" spans="10:16" ht="15" customHeight="1">
      <c r="J2623" s="50"/>
      <c r="K2623" s="50"/>
      <c r="L2623" s="50"/>
      <c r="M2623" s="50"/>
      <c r="N2623" s="50"/>
      <c r="O2623" s="50"/>
      <c r="P2623" s="50"/>
    </row>
    <row r="2624" spans="10:16" ht="15" customHeight="1">
      <c r="J2624" s="50"/>
      <c r="K2624" s="50"/>
      <c r="L2624" s="50"/>
      <c r="M2624" s="50"/>
      <c r="N2624" s="50"/>
      <c r="O2624" s="50"/>
      <c r="P2624" s="50"/>
    </row>
    <row r="2625" spans="10:16" ht="15" customHeight="1">
      <c r="J2625" s="50"/>
      <c r="K2625" s="50"/>
      <c r="L2625" s="50"/>
      <c r="M2625" s="50"/>
      <c r="N2625" s="50"/>
      <c r="O2625" s="50"/>
      <c r="P2625" s="50"/>
    </row>
    <row r="2626" spans="10:16" ht="15" customHeight="1">
      <c r="J2626" s="50"/>
      <c r="K2626" s="50"/>
      <c r="L2626" s="50"/>
      <c r="M2626" s="50"/>
      <c r="N2626" s="50"/>
      <c r="O2626" s="50"/>
      <c r="P2626" s="50"/>
    </row>
    <row r="2627" spans="10:16" ht="15" customHeight="1">
      <c r="J2627" s="50"/>
      <c r="K2627" s="50"/>
      <c r="L2627" s="50"/>
      <c r="M2627" s="50"/>
      <c r="N2627" s="50"/>
      <c r="O2627" s="50"/>
      <c r="P2627" s="50"/>
    </row>
    <row r="2628" spans="10:16" ht="15" customHeight="1">
      <c r="J2628" s="50"/>
      <c r="K2628" s="50"/>
      <c r="L2628" s="50"/>
      <c r="M2628" s="50"/>
      <c r="N2628" s="50"/>
      <c r="O2628" s="50"/>
      <c r="P2628" s="50"/>
    </row>
    <row r="2629" spans="10:16" ht="15" customHeight="1">
      <c r="J2629" s="50"/>
      <c r="K2629" s="50"/>
      <c r="L2629" s="50"/>
      <c r="M2629" s="50"/>
      <c r="N2629" s="50"/>
      <c r="O2629" s="50"/>
      <c r="P2629" s="50"/>
    </row>
    <row r="2630" spans="10:16" ht="15" customHeight="1">
      <c r="J2630" s="50"/>
      <c r="K2630" s="50"/>
      <c r="L2630" s="50"/>
      <c r="M2630" s="50"/>
      <c r="N2630" s="50"/>
      <c r="O2630" s="50"/>
      <c r="P2630" s="50"/>
    </row>
    <row r="2631" spans="10:16" ht="15" customHeight="1">
      <c r="J2631" s="50"/>
      <c r="K2631" s="50"/>
      <c r="L2631" s="50"/>
      <c r="M2631" s="50"/>
      <c r="N2631" s="50"/>
      <c r="O2631" s="50"/>
      <c r="P2631" s="50"/>
    </row>
    <row r="2632" spans="10:16" ht="15" customHeight="1">
      <c r="J2632" s="50"/>
      <c r="K2632" s="50"/>
      <c r="L2632" s="50"/>
      <c r="M2632" s="50"/>
      <c r="N2632" s="50"/>
      <c r="O2632" s="50"/>
      <c r="P2632" s="50"/>
    </row>
    <row r="2633" spans="10:16" ht="15" customHeight="1">
      <c r="J2633" s="50"/>
      <c r="K2633" s="50"/>
      <c r="L2633" s="50"/>
      <c r="M2633" s="50"/>
      <c r="N2633" s="50"/>
      <c r="O2633" s="50"/>
      <c r="P2633" s="50"/>
    </row>
    <row r="2634" spans="10:16" ht="15" customHeight="1">
      <c r="J2634" s="50"/>
      <c r="K2634" s="50"/>
      <c r="L2634" s="50"/>
      <c r="M2634" s="50"/>
      <c r="N2634" s="50"/>
      <c r="O2634" s="50"/>
      <c r="P2634" s="50"/>
    </row>
    <row r="2635" spans="10:16" ht="15" customHeight="1">
      <c r="J2635" s="50"/>
      <c r="K2635" s="50"/>
      <c r="L2635" s="50"/>
      <c r="M2635" s="50"/>
      <c r="N2635" s="50"/>
      <c r="O2635" s="50"/>
      <c r="P2635" s="50"/>
    </row>
    <row r="2636" spans="10:16" ht="15" customHeight="1">
      <c r="J2636" s="50"/>
      <c r="K2636" s="50"/>
      <c r="L2636" s="50"/>
      <c r="M2636" s="50"/>
      <c r="N2636" s="50"/>
      <c r="O2636" s="50"/>
      <c r="P2636" s="50"/>
    </row>
    <row r="2637" spans="10:16" ht="15" customHeight="1">
      <c r="J2637" s="50"/>
      <c r="K2637" s="50"/>
      <c r="L2637" s="50"/>
      <c r="M2637" s="50"/>
      <c r="N2637" s="50"/>
      <c r="O2637" s="50"/>
      <c r="P2637" s="50"/>
    </row>
    <row r="2638" spans="10:16" ht="15" customHeight="1">
      <c r="J2638" s="50"/>
      <c r="K2638" s="50"/>
      <c r="L2638" s="50"/>
      <c r="M2638" s="50"/>
      <c r="N2638" s="50"/>
      <c r="O2638" s="50"/>
      <c r="P2638" s="50"/>
    </row>
    <row r="2639" spans="10:16" ht="15" customHeight="1">
      <c r="J2639" s="50"/>
      <c r="K2639" s="50"/>
      <c r="L2639" s="50"/>
      <c r="M2639" s="50"/>
      <c r="N2639" s="50"/>
      <c r="O2639" s="50"/>
      <c r="P2639" s="50"/>
    </row>
    <row r="2640" spans="10:16" ht="15" customHeight="1">
      <c r="J2640" s="50"/>
      <c r="K2640" s="50"/>
      <c r="L2640" s="50"/>
      <c r="M2640" s="50"/>
      <c r="N2640" s="50"/>
      <c r="O2640" s="50"/>
      <c r="P2640" s="50"/>
    </row>
    <row r="2641" spans="10:16" ht="15" customHeight="1">
      <c r="J2641" s="50"/>
      <c r="K2641" s="50"/>
      <c r="L2641" s="50"/>
      <c r="M2641" s="50"/>
      <c r="N2641" s="50"/>
      <c r="O2641" s="50"/>
      <c r="P2641" s="50"/>
    </row>
    <row r="2642" spans="10:16" ht="15" customHeight="1">
      <c r="J2642" s="50"/>
      <c r="K2642" s="50"/>
      <c r="L2642" s="50"/>
      <c r="M2642" s="50"/>
      <c r="N2642" s="50"/>
      <c r="O2642" s="50"/>
      <c r="P2642" s="50"/>
    </row>
    <row r="2643" spans="10:16" ht="15" customHeight="1">
      <c r="J2643" s="50"/>
      <c r="K2643" s="50"/>
      <c r="L2643" s="50"/>
      <c r="M2643" s="50"/>
      <c r="N2643" s="50"/>
      <c r="O2643" s="50"/>
      <c r="P2643" s="50"/>
    </row>
    <row r="2644" spans="10:16" ht="15" customHeight="1">
      <c r="J2644" s="50"/>
      <c r="K2644" s="50"/>
      <c r="L2644" s="50"/>
      <c r="M2644" s="50"/>
      <c r="N2644" s="50"/>
      <c r="O2644" s="50"/>
      <c r="P2644" s="50"/>
    </row>
    <row r="2645" spans="10:16" ht="15" customHeight="1">
      <c r="J2645" s="50"/>
      <c r="K2645" s="50"/>
      <c r="L2645" s="50"/>
      <c r="M2645" s="50"/>
      <c r="N2645" s="50"/>
      <c r="O2645" s="50"/>
      <c r="P2645" s="50"/>
    </row>
    <row r="2646" spans="10:16" ht="15" customHeight="1">
      <c r="J2646" s="50"/>
      <c r="K2646" s="50"/>
      <c r="L2646" s="50"/>
      <c r="M2646" s="50"/>
      <c r="N2646" s="50"/>
      <c r="O2646" s="50"/>
      <c r="P2646" s="50"/>
    </row>
    <row r="2647" spans="10:16" ht="15" customHeight="1">
      <c r="J2647" s="50"/>
      <c r="K2647" s="50"/>
      <c r="L2647" s="50"/>
      <c r="M2647" s="50"/>
      <c r="N2647" s="50"/>
      <c r="O2647" s="50"/>
      <c r="P2647" s="50"/>
    </row>
    <row r="2648" spans="10:16" ht="15" customHeight="1">
      <c r="J2648" s="50"/>
      <c r="K2648" s="50"/>
      <c r="L2648" s="50"/>
      <c r="M2648" s="50"/>
      <c r="N2648" s="50"/>
      <c r="O2648" s="50"/>
      <c r="P2648" s="50"/>
    </row>
    <row r="2649" spans="10:16" ht="15" customHeight="1">
      <c r="J2649" s="50"/>
      <c r="K2649" s="50"/>
      <c r="L2649" s="50"/>
      <c r="M2649" s="50"/>
      <c r="N2649" s="50"/>
      <c r="O2649" s="50"/>
      <c r="P2649" s="50"/>
    </row>
    <row r="2650" spans="10:16" ht="15" customHeight="1">
      <c r="J2650" s="50"/>
      <c r="K2650" s="50"/>
      <c r="L2650" s="50"/>
      <c r="M2650" s="50"/>
      <c r="N2650" s="50"/>
      <c r="O2650" s="50"/>
      <c r="P2650" s="50"/>
    </row>
    <row r="2651" spans="10:16" ht="15" customHeight="1">
      <c r="J2651" s="50"/>
      <c r="K2651" s="50"/>
      <c r="L2651" s="50"/>
      <c r="M2651" s="50"/>
      <c r="N2651" s="50"/>
      <c r="O2651" s="50"/>
      <c r="P2651" s="50"/>
    </row>
    <row r="2652" spans="10:16" ht="15" customHeight="1">
      <c r="J2652" s="50"/>
      <c r="K2652" s="50"/>
      <c r="L2652" s="50"/>
      <c r="M2652" s="50"/>
      <c r="N2652" s="50"/>
      <c r="O2652" s="50"/>
      <c r="P2652" s="50"/>
    </row>
    <row r="2653" spans="10:16" ht="15" customHeight="1">
      <c r="J2653" s="50"/>
      <c r="K2653" s="50"/>
      <c r="L2653" s="50"/>
      <c r="M2653" s="50"/>
      <c r="N2653" s="50"/>
      <c r="O2653" s="50"/>
      <c r="P2653" s="50"/>
    </row>
    <row r="2654" spans="10:16" ht="15" customHeight="1">
      <c r="J2654" s="50"/>
      <c r="K2654" s="50"/>
      <c r="L2654" s="50"/>
      <c r="M2654" s="50"/>
      <c r="N2654" s="50"/>
      <c r="O2654" s="50"/>
      <c r="P2654" s="50"/>
    </row>
    <row r="2655" spans="10:16" ht="15" customHeight="1">
      <c r="J2655" s="50"/>
      <c r="K2655" s="50"/>
      <c r="L2655" s="50"/>
      <c r="M2655" s="50"/>
      <c r="N2655" s="50"/>
      <c r="O2655" s="50"/>
      <c r="P2655" s="50"/>
    </row>
    <row r="2656" spans="10:16" ht="15" customHeight="1">
      <c r="J2656" s="50"/>
      <c r="K2656" s="50"/>
      <c r="L2656" s="50"/>
      <c r="M2656" s="50"/>
      <c r="N2656" s="50"/>
      <c r="O2656" s="50"/>
      <c r="P2656" s="50"/>
    </row>
    <row r="2657" spans="10:16" ht="15" customHeight="1">
      <c r="J2657" s="50"/>
      <c r="K2657" s="50"/>
      <c r="L2657" s="50"/>
      <c r="M2657" s="50"/>
      <c r="N2657" s="50"/>
      <c r="O2657" s="50"/>
      <c r="P2657" s="50"/>
    </row>
    <row r="2658" spans="10:16" ht="15" customHeight="1">
      <c r="J2658" s="50"/>
      <c r="K2658" s="50"/>
      <c r="L2658" s="50"/>
      <c r="M2658" s="50"/>
      <c r="N2658" s="50"/>
      <c r="O2658" s="50"/>
      <c r="P2658" s="50"/>
    </row>
    <row r="2659" spans="10:16" ht="15" customHeight="1">
      <c r="J2659" s="50"/>
      <c r="K2659" s="50"/>
      <c r="L2659" s="50"/>
      <c r="M2659" s="50"/>
      <c r="N2659" s="50"/>
      <c r="O2659" s="50"/>
      <c r="P2659" s="50"/>
    </row>
    <row r="2660" spans="10:16" ht="15" customHeight="1">
      <c r="J2660" s="50"/>
      <c r="K2660" s="50"/>
      <c r="L2660" s="50"/>
      <c r="M2660" s="50"/>
      <c r="N2660" s="50"/>
      <c r="O2660" s="50"/>
      <c r="P2660" s="50"/>
    </row>
    <row r="2661" spans="10:16" ht="15" customHeight="1">
      <c r="J2661" s="50"/>
      <c r="K2661" s="50"/>
      <c r="L2661" s="50"/>
      <c r="M2661" s="50"/>
      <c r="N2661" s="50"/>
      <c r="O2661" s="50"/>
      <c r="P2661" s="50"/>
    </row>
    <row r="2662" spans="10:16" ht="15" customHeight="1">
      <c r="J2662" s="50"/>
      <c r="K2662" s="50"/>
      <c r="L2662" s="50"/>
      <c r="M2662" s="50"/>
      <c r="N2662" s="50"/>
      <c r="O2662" s="50"/>
      <c r="P2662" s="50"/>
    </row>
    <row r="2663" spans="10:16" ht="15" customHeight="1">
      <c r="J2663" s="50"/>
      <c r="K2663" s="50"/>
      <c r="L2663" s="50"/>
      <c r="M2663" s="50"/>
      <c r="N2663" s="50"/>
      <c r="O2663" s="50"/>
      <c r="P2663" s="50"/>
    </row>
    <row r="2664" spans="10:16" ht="15" customHeight="1">
      <c r="J2664" s="50"/>
      <c r="K2664" s="50"/>
      <c r="L2664" s="50"/>
      <c r="M2664" s="50"/>
      <c r="N2664" s="50"/>
      <c r="O2664" s="50"/>
      <c r="P2664" s="50"/>
    </row>
    <row r="2665" spans="10:16" ht="15" customHeight="1">
      <c r="J2665" s="50"/>
      <c r="K2665" s="50"/>
      <c r="L2665" s="50"/>
      <c r="M2665" s="50"/>
      <c r="N2665" s="50"/>
      <c r="O2665" s="50"/>
      <c r="P2665" s="50"/>
    </row>
    <row r="2666" spans="10:16" ht="15" customHeight="1">
      <c r="J2666" s="50"/>
      <c r="K2666" s="50"/>
      <c r="L2666" s="50"/>
      <c r="M2666" s="50"/>
      <c r="N2666" s="50"/>
      <c r="O2666" s="50"/>
      <c r="P2666" s="50"/>
    </row>
    <row r="2667" spans="10:16" ht="15" customHeight="1">
      <c r="J2667" s="50"/>
      <c r="K2667" s="50"/>
      <c r="L2667" s="50"/>
      <c r="M2667" s="50"/>
      <c r="N2667" s="50"/>
      <c r="O2667" s="50"/>
      <c r="P2667" s="50"/>
    </row>
    <row r="2668" spans="10:16" ht="15" customHeight="1">
      <c r="J2668" s="50"/>
      <c r="K2668" s="50"/>
      <c r="L2668" s="50"/>
      <c r="M2668" s="50"/>
      <c r="N2668" s="50"/>
      <c r="O2668" s="50"/>
      <c r="P2668" s="50"/>
    </row>
    <row r="2669" spans="10:16" ht="15" customHeight="1">
      <c r="J2669" s="50"/>
      <c r="K2669" s="50"/>
      <c r="L2669" s="50"/>
      <c r="M2669" s="50"/>
      <c r="N2669" s="50"/>
      <c r="O2669" s="50"/>
      <c r="P2669" s="50"/>
    </row>
    <row r="2670" spans="10:16" ht="15" customHeight="1">
      <c r="J2670" s="50"/>
      <c r="K2670" s="50"/>
      <c r="L2670" s="50"/>
      <c r="M2670" s="50"/>
      <c r="N2670" s="50"/>
      <c r="O2670" s="50"/>
      <c r="P2670" s="50"/>
    </row>
    <row r="2671" spans="10:16" ht="15" customHeight="1">
      <c r="J2671" s="50"/>
      <c r="K2671" s="50"/>
      <c r="L2671" s="50"/>
      <c r="M2671" s="50"/>
      <c r="N2671" s="50"/>
      <c r="O2671" s="50"/>
      <c r="P2671" s="50"/>
    </row>
    <row r="2672" spans="10:16" ht="15" customHeight="1">
      <c r="J2672" s="50"/>
      <c r="K2672" s="50"/>
      <c r="L2672" s="50"/>
      <c r="M2672" s="50"/>
      <c r="N2672" s="50"/>
      <c r="O2672" s="50"/>
      <c r="P2672" s="50"/>
    </row>
    <row r="2673" spans="10:16" ht="15" customHeight="1">
      <c r="J2673" s="50"/>
      <c r="K2673" s="50"/>
      <c r="L2673" s="50"/>
      <c r="M2673" s="50"/>
      <c r="N2673" s="50"/>
      <c r="O2673" s="50"/>
      <c r="P2673" s="50"/>
    </row>
    <row r="2674" spans="10:16" ht="15" customHeight="1">
      <c r="J2674" s="50"/>
      <c r="K2674" s="50"/>
      <c r="L2674" s="50"/>
      <c r="M2674" s="50"/>
      <c r="N2674" s="50"/>
      <c r="O2674" s="50"/>
      <c r="P2674" s="50"/>
    </row>
    <row r="2675" spans="10:16" ht="15" customHeight="1">
      <c r="J2675" s="50"/>
      <c r="K2675" s="50"/>
      <c r="L2675" s="50"/>
      <c r="M2675" s="50"/>
      <c r="N2675" s="50"/>
      <c r="O2675" s="50"/>
      <c r="P2675" s="50"/>
    </row>
    <row r="2676" spans="10:16" ht="15" customHeight="1">
      <c r="J2676" s="50"/>
      <c r="K2676" s="50"/>
      <c r="L2676" s="50"/>
      <c r="M2676" s="50"/>
      <c r="N2676" s="50"/>
      <c r="O2676" s="50"/>
      <c r="P2676" s="50"/>
    </row>
    <row r="2677" spans="10:16" ht="15" customHeight="1">
      <c r="J2677" s="50"/>
      <c r="K2677" s="50"/>
      <c r="L2677" s="50"/>
      <c r="M2677" s="50"/>
      <c r="N2677" s="50"/>
      <c r="O2677" s="50"/>
      <c r="P2677" s="50"/>
    </row>
    <row r="2678" spans="10:16" ht="15" customHeight="1">
      <c r="J2678" s="50"/>
      <c r="K2678" s="50"/>
      <c r="L2678" s="50"/>
      <c r="M2678" s="50"/>
      <c r="N2678" s="50"/>
      <c r="O2678" s="50"/>
      <c r="P2678" s="50"/>
    </row>
    <row r="2679" spans="10:16" ht="15" customHeight="1">
      <c r="J2679" s="50"/>
      <c r="K2679" s="50"/>
      <c r="L2679" s="50"/>
      <c r="M2679" s="50"/>
      <c r="N2679" s="50"/>
      <c r="O2679" s="50"/>
      <c r="P2679" s="50"/>
    </row>
    <row r="2680" spans="10:16" ht="15" customHeight="1">
      <c r="J2680" s="50"/>
      <c r="K2680" s="50"/>
      <c r="L2680" s="50"/>
      <c r="M2680" s="50"/>
      <c r="N2680" s="50"/>
      <c r="O2680" s="50"/>
      <c r="P2680" s="50"/>
    </row>
    <row r="2681" spans="10:16" ht="15" customHeight="1">
      <c r="J2681" s="50"/>
      <c r="K2681" s="50"/>
      <c r="L2681" s="50"/>
      <c r="M2681" s="50"/>
      <c r="N2681" s="50"/>
      <c r="O2681" s="50"/>
      <c r="P2681" s="50"/>
    </row>
    <row r="2682" spans="10:16" ht="15" customHeight="1">
      <c r="J2682" s="50"/>
      <c r="K2682" s="50"/>
      <c r="L2682" s="50"/>
      <c r="M2682" s="50"/>
      <c r="N2682" s="50"/>
      <c r="O2682" s="50"/>
      <c r="P2682" s="50"/>
    </row>
    <row r="2683" spans="10:16" ht="15" customHeight="1">
      <c r="J2683" s="50"/>
      <c r="K2683" s="50"/>
      <c r="L2683" s="50"/>
      <c r="M2683" s="50"/>
      <c r="N2683" s="50"/>
      <c r="O2683" s="50"/>
      <c r="P2683" s="50"/>
    </row>
    <row r="2684" spans="10:16" ht="15" customHeight="1">
      <c r="J2684" s="50"/>
      <c r="K2684" s="50"/>
      <c r="L2684" s="50"/>
      <c r="M2684" s="50"/>
      <c r="N2684" s="50"/>
      <c r="O2684" s="50"/>
      <c r="P2684" s="50"/>
    </row>
    <row r="2685" spans="10:16" ht="15" customHeight="1">
      <c r="J2685" s="50"/>
      <c r="K2685" s="50"/>
      <c r="L2685" s="50"/>
      <c r="M2685" s="50"/>
      <c r="N2685" s="50"/>
      <c r="O2685" s="50"/>
      <c r="P2685" s="50"/>
    </row>
    <row r="2686" spans="10:16" ht="15" customHeight="1">
      <c r="J2686" s="50"/>
      <c r="K2686" s="50"/>
      <c r="L2686" s="50"/>
      <c r="M2686" s="50"/>
      <c r="N2686" s="50"/>
      <c r="O2686" s="50"/>
      <c r="P2686" s="50"/>
    </row>
    <row r="2687" spans="10:16" ht="15" customHeight="1">
      <c r="J2687" s="50"/>
      <c r="K2687" s="50"/>
      <c r="L2687" s="50"/>
      <c r="M2687" s="50"/>
      <c r="N2687" s="50"/>
      <c r="O2687" s="50"/>
      <c r="P2687" s="50"/>
    </row>
    <row r="2688" spans="10:16" ht="15" customHeight="1">
      <c r="J2688" s="50"/>
      <c r="K2688" s="50"/>
      <c r="L2688" s="50"/>
      <c r="M2688" s="50"/>
      <c r="N2688" s="50"/>
      <c r="O2688" s="50"/>
      <c r="P2688" s="50"/>
    </row>
    <row r="2689" spans="10:16" ht="15" customHeight="1">
      <c r="J2689" s="50"/>
      <c r="K2689" s="50"/>
      <c r="L2689" s="50"/>
      <c r="M2689" s="50"/>
      <c r="N2689" s="50"/>
      <c r="O2689" s="50"/>
      <c r="P2689" s="50"/>
    </row>
    <row r="2690" spans="10:16" ht="15" customHeight="1">
      <c r="J2690" s="50"/>
      <c r="K2690" s="50"/>
      <c r="L2690" s="50"/>
      <c r="M2690" s="50"/>
      <c r="N2690" s="50"/>
      <c r="O2690" s="50"/>
      <c r="P2690" s="50"/>
    </row>
    <row r="2691" spans="10:16" ht="15" customHeight="1">
      <c r="J2691" s="50"/>
      <c r="K2691" s="50"/>
      <c r="L2691" s="50"/>
      <c r="M2691" s="50"/>
      <c r="N2691" s="50"/>
      <c r="O2691" s="50"/>
      <c r="P2691" s="50"/>
    </row>
    <row r="2692" spans="10:16" ht="15" customHeight="1">
      <c r="J2692" s="50"/>
      <c r="K2692" s="50"/>
      <c r="L2692" s="50"/>
      <c r="M2692" s="50"/>
      <c r="N2692" s="50"/>
      <c r="O2692" s="50"/>
      <c r="P2692" s="50"/>
    </row>
    <row r="2693" spans="10:16" ht="15" customHeight="1">
      <c r="J2693" s="50"/>
      <c r="K2693" s="50"/>
      <c r="L2693" s="50"/>
      <c r="M2693" s="50"/>
      <c r="N2693" s="50"/>
      <c r="O2693" s="50"/>
      <c r="P2693" s="50"/>
    </row>
    <row r="2694" spans="10:16" ht="15" customHeight="1">
      <c r="J2694" s="50"/>
      <c r="K2694" s="50"/>
      <c r="L2694" s="50"/>
      <c r="M2694" s="50"/>
      <c r="N2694" s="50"/>
      <c r="O2694" s="50"/>
      <c r="P2694" s="50"/>
    </row>
    <row r="2695" spans="10:16" ht="15" customHeight="1">
      <c r="J2695" s="50"/>
      <c r="K2695" s="50"/>
      <c r="L2695" s="50"/>
      <c r="M2695" s="50"/>
      <c r="N2695" s="50"/>
      <c r="O2695" s="50"/>
      <c r="P2695" s="50"/>
    </row>
    <row r="2696" spans="10:16" ht="15" customHeight="1">
      <c r="J2696" s="50"/>
      <c r="K2696" s="50"/>
      <c r="L2696" s="50"/>
      <c r="M2696" s="50"/>
      <c r="N2696" s="50"/>
      <c r="O2696" s="50"/>
      <c r="P2696" s="50"/>
    </row>
    <row r="2697" spans="10:16" ht="15" customHeight="1">
      <c r="J2697" s="50"/>
      <c r="K2697" s="50"/>
      <c r="L2697" s="50"/>
      <c r="M2697" s="50"/>
      <c r="N2697" s="50"/>
      <c r="O2697" s="50"/>
      <c r="P2697" s="50"/>
    </row>
    <row r="2698" spans="10:16" ht="15" customHeight="1">
      <c r="J2698" s="50"/>
      <c r="K2698" s="50"/>
      <c r="L2698" s="50"/>
      <c r="M2698" s="50"/>
      <c r="N2698" s="50"/>
      <c r="O2698" s="50"/>
      <c r="P2698" s="50"/>
    </row>
    <row r="2699" spans="10:16" ht="15" customHeight="1">
      <c r="J2699" s="50"/>
      <c r="K2699" s="50"/>
      <c r="L2699" s="50"/>
      <c r="M2699" s="50"/>
      <c r="N2699" s="50"/>
      <c r="O2699" s="50"/>
      <c r="P2699" s="50"/>
    </row>
    <row r="2700" spans="10:16" ht="15" customHeight="1">
      <c r="J2700" s="50"/>
      <c r="K2700" s="50"/>
      <c r="L2700" s="50"/>
      <c r="M2700" s="50"/>
      <c r="N2700" s="50"/>
      <c r="O2700" s="50"/>
      <c r="P2700" s="50"/>
    </row>
    <row r="2701" spans="10:16" ht="15" customHeight="1">
      <c r="J2701" s="50"/>
      <c r="K2701" s="50"/>
      <c r="L2701" s="50"/>
      <c r="M2701" s="50"/>
      <c r="N2701" s="50"/>
      <c r="O2701" s="50"/>
      <c r="P2701" s="50"/>
    </row>
    <row r="2702" spans="10:16" ht="15" customHeight="1">
      <c r="J2702" s="50"/>
      <c r="K2702" s="50"/>
      <c r="L2702" s="50"/>
      <c r="M2702" s="50"/>
      <c r="N2702" s="50"/>
      <c r="O2702" s="50"/>
      <c r="P2702" s="50"/>
    </row>
    <row r="2703" spans="10:16" ht="15" customHeight="1">
      <c r="J2703" s="50"/>
      <c r="K2703" s="50"/>
      <c r="L2703" s="50"/>
      <c r="M2703" s="50"/>
      <c r="N2703" s="50"/>
      <c r="O2703" s="50"/>
      <c r="P2703" s="50"/>
    </row>
    <row r="2704" spans="10:16" ht="15" customHeight="1">
      <c r="J2704" s="50"/>
      <c r="K2704" s="50"/>
      <c r="L2704" s="50"/>
      <c r="M2704" s="50"/>
      <c r="N2704" s="50"/>
      <c r="O2704" s="50"/>
      <c r="P2704" s="50"/>
    </row>
    <row r="2705" spans="10:16" ht="15" customHeight="1">
      <c r="J2705" s="50"/>
      <c r="K2705" s="50"/>
      <c r="L2705" s="50"/>
      <c r="M2705" s="50"/>
      <c r="N2705" s="50"/>
      <c r="O2705" s="50"/>
      <c r="P2705" s="50"/>
    </row>
    <row r="2706" spans="10:16" ht="15" customHeight="1">
      <c r="J2706" s="50"/>
      <c r="K2706" s="50"/>
      <c r="L2706" s="50"/>
      <c r="M2706" s="50"/>
      <c r="N2706" s="50"/>
      <c r="O2706" s="50"/>
      <c r="P2706" s="50"/>
    </row>
    <row r="2707" spans="10:16" ht="15" customHeight="1">
      <c r="J2707" s="50"/>
      <c r="K2707" s="50"/>
      <c r="L2707" s="50"/>
      <c r="M2707" s="50"/>
      <c r="N2707" s="50"/>
      <c r="O2707" s="50"/>
      <c r="P2707" s="50"/>
    </row>
    <row r="2708" spans="10:16" ht="15" customHeight="1">
      <c r="J2708" s="50"/>
      <c r="K2708" s="50"/>
      <c r="L2708" s="50"/>
      <c r="M2708" s="50"/>
      <c r="N2708" s="50"/>
      <c r="O2708" s="50"/>
      <c r="P2708" s="50"/>
    </row>
    <row r="2709" spans="10:16" ht="15" customHeight="1">
      <c r="J2709" s="50"/>
      <c r="K2709" s="50"/>
      <c r="L2709" s="50"/>
      <c r="M2709" s="50"/>
      <c r="N2709" s="50"/>
      <c r="O2709" s="50"/>
      <c r="P2709" s="50"/>
    </row>
    <row r="2710" spans="10:16" ht="15" customHeight="1">
      <c r="J2710" s="50"/>
      <c r="K2710" s="50"/>
      <c r="L2710" s="50"/>
      <c r="M2710" s="50"/>
      <c r="N2710" s="50"/>
      <c r="O2710" s="50"/>
      <c r="P2710" s="50"/>
    </row>
    <row r="2711" spans="10:16" ht="15" customHeight="1">
      <c r="J2711" s="50"/>
      <c r="K2711" s="50"/>
      <c r="L2711" s="50"/>
      <c r="M2711" s="50"/>
      <c r="N2711" s="50"/>
      <c r="O2711" s="50"/>
      <c r="P2711" s="50"/>
    </row>
    <row r="2712" spans="10:16" ht="15" customHeight="1">
      <c r="J2712" s="50"/>
      <c r="K2712" s="50"/>
      <c r="L2712" s="50"/>
      <c r="M2712" s="50"/>
      <c r="N2712" s="50"/>
      <c r="O2712" s="50"/>
      <c r="P2712" s="50"/>
    </row>
    <row r="2713" spans="10:16" ht="15" customHeight="1">
      <c r="J2713" s="50"/>
      <c r="K2713" s="50"/>
      <c r="L2713" s="50"/>
      <c r="M2713" s="50"/>
      <c r="N2713" s="50"/>
      <c r="O2713" s="50"/>
      <c r="P2713" s="50"/>
    </row>
    <row r="2714" spans="10:16" ht="15" customHeight="1">
      <c r="J2714" s="50"/>
      <c r="K2714" s="50"/>
      <c r="L2714" s="50"/>
      <c r="M2714" s="50"/>
      <c r="N2714" s="50"/>
      <c r="O2714" s="50"/>
      <c r="P2714" s="50"/>
    </row>
    <row r="2715" spans="10:16" ht="15" customHeight="1">
      <c r="J2715" s="50"/>
      <c r="K2715" s="50"/>
      <c r="L2715" s="50"/>
      <c r="M2715" s="50"/>
      <c r="N2715" s="50"/>
      <c r="O2715" s="50"/>
      <c r="P2715" s="50"/>
    </row>
    <row r="2716" spans="10:16" ht="15" customHeight="1">
      <c r="J2716" s="50"/>
      <c r="K2716" s="50"/>
      <c r="L2716" s="50"/>
      <c r="M2716" s="50"/>
      <c r="N2716" s="50"/>
      <c r="O2716" s="50"/>
      <c r="P2716" s="50"/>
    </row>
    <row r="2717" spans="10:16" ht="15" customHeight="1">
      <c r="J2717" s="50"/>
      <c r="K2717" s="50"/>
      <c r="L2717" s="50"/>
      <c r="M2717" s="50"/>
      <c r="N2717" s="50"/>
      <c r="O2717" s="50"/>
      <c r="P2717" s="50"/>
    </row>
    <row r="2718" spans="10:16" ht="15" customHeight="1">
      <c r="J2718" s="50"/>
      <c r="K2718" s="50"/>
      <c r="L2718" s="50"/>
      <c r="M2718" s="50"/>
      <c r="N2718" s="50"/>
      <c r="O2718" s="50"/>
      <c r="P2718" s="50"/>
    </row>
    <row r="2719" spans="10:16" ht="15" customHeight="1">
      <c r="J2719" s="50"/>
      <c r="K2719" s="50"/>
      <c r="L2719" s="50"/>
      <c r="M2719" s="50"/>
      <c r="N2719" s="50"/>
      <c r="O2719" s="50"/>
      <c r="P2719" s="50"/>
    </row>
    <row r="2720" spans="10:16" ht="15" customHeight="1">
      <c r="J2720" s="50"/>
      <c r="K2720" s="50"/>
      <c r="L2720" s="50"/>
      <c r="M2720" s="50"/>
      <c r="N2720" s="50"/>
      <c r="O2720" s="50"/>
      <c r="P2720" s="50"/>
    </row>
    <row r="2721" spans="10:16" ht="15" customHeight="1">
      <c r="J2721" s="50"/>
      <c r="K2721" s="50"/>
      <c r="L2721" s="50"/>
      <c r="M2721" s="50"/>
      <c r="N2721" s="50"/>
      <c r="O2721" s="50"/>
      <c r="P2721" s="50"/>
    </row>
    <row r="2722" spans="10:16" ht="15" customHeight="1">
      <c r="J2722" s="50"/>
      <c r="K2722" s="50"/>
      <c r="L2722" s="50"/>
      <c r="M2722" s="50"/>
      <c r="N2722" s="50"/>
      <c r="O2722" s="50"/>
      <c r="P2722" s="50"/>
    </row>
    <row r="2723" spans="10:16" ht="15" customHeight="1">
      <c r="J2723" s="50"/>
      <c r="K2723" s="50"/>
      <c r="L2723" s="50"/>
      <c r="M2723" s="50"/>
      <c r="N2723" s="50"/>
      <c r="O2723" s="50"/>
      <c r="P2723" s="50"/>
    </row>
    <row r="2724" spans="10:16" ht="15" customHeight="1">
      <c r="J2724" s="50"/>
      <c r="K2724" s="50"/>
      <c r="L2724" s="50"/>
      <c r="M2724" s="50"/>
      <c r="N2724" s="50"/>
      <c r="O2724" s="50"/>
      <c r="P2724" s="50"/>
    </row>
    <row r="2725" spans="10:16" ht="15" customHeight="1">
      <c r="J2725" s="50"/>
      <c r="K2725" s="50"/>
      <c r="L2725" s="50"/>
      <c r="M2725" s="50"/>
      <c r="N2725" s="50"/>
      <c r="O2725" s="50"/>
      <c r="P2725" s="50"/>
    </row>
    <row r="2726" spans="10:16" ht="15" customHeight="1">
      <c r="J2726" s="50"/>
      <c r="K2726" s="50"/>
      <c r="L2726" s="50"/>
      <c r="M2726" s="50"/>
      <c r="N2726" s="50"/>
      <c r="O2726" s="50"/>
      <c r="P2726" s="50"/>
    </row>
    <row r="2727" spans="10:16" ht="15" customHeight="1">
      <c r="J2727" s="50"/>
      <c r="K2727" s="50"/>
      <c r="L2727" s="50"/>
      <c r="M2727" s="50"/>
      <c r="N2727" s="50"/>
      <c r="O2727" s="50"/>
      <c r="P2727" s="50"/>
    </row>
    <row r="2728" spans="10:16" ht="15" customHeight="1">
      <c r="J2728" s="50"/>
      <c r="K2728" s="50"/>
      <c r="L2728" s="50"/>
      <c r="M2728" s="50"/>
      <c r="N2728" s="50"/>
      <c r="O2728" s="50"/>
      <c r="P2728" s="50"/>
    </row>
    <row r="2729" spans="10:16" ht="15" customHeight="1">
      <c r="J2729" s="50"/>
      <c r="K2729" s="50"/>
      <c r="L2729" s="50"/>
      <c r="M2729" s="50"/>
      <c r="N2729" s="50"/>
      <c r="O2729" s="50"/>
      <c r="P2729" s="50"/>
    </row>
    <row r="2730" spans="10:16" ht="15" customHeight="1">
      <c r="J2730" s="50"/>
      <c r="K2730" s="50"/>
      <c r="L2730" s="50"/>
      <c r="M2730" s="50"/>
      <c r="N2730" s="50"/>
      <c r="O2730" s="50"/>
      <c r="P2730" s="50"/>
    </row>
    <row r="2731" spans="10:16" ht="15" customHeight="1">
      <c r="J2731" s="50"/>
      <c r="K2731" s="50"/>
      <c r="L2731" s="50"/>
      <c r="M2731" s="50"/>
      <c r="N2731" s="50"/>
      <c r="O2731" s="50"/>
      <c r="P2731" s="50"/>
    </row>
    <row r="2732" spans="10:16" ht="15" customHeight="1">
      <c r="J2732" s="50"/>
      <c r="K2732" s="50"/>
      <c r="L2732" s="50"/>
      <c r="M2732" s="50"/>
      <c r="N2732" s="50"/>
      <c r="O2732" s="50"/>
      <c r="P2732" s="50"/>
    </row>
    <row r="2733" spans="10:16" ht="15" customHeight="1">
      <c r="J2733" s="50"/>
      <c r="K2733" s="50"/>
      <c r="L2733" s="50"/>
      <c r="M2733" s="50"/>
      <c r="N2733" s="50"/>
      <c r="O2733" s="50"/>
      <c r="P2733" s="50"/>
    </row>
    <row r="2734" spans="10:16" ht="15" customHeight="1">
      <c r="J2734" s="50"/>
      <c r="K2734" s="50"/>
      <c r="L2734" s="50"/>
      <c r="M2734" s="50"/>
      <c r="N2734" s="50"/>
      <c r="O2734" s="50"/>
      <c r="P2734" s="50"/>
    </row>
    <row r="2735" spans="10:16" ht="15" customHeight="1">
      <c r="J2735" s="50"/>
      <c r="K2735" s="50"/>
      <c r="L2735" s="50"/>
      <c r="M2735" s="50"/>
      <c r="N2735" s="50"/>
      <c r="O2735" s="50"/>
      <c r="P2735" s="50"/>
    </row>
    <row r="2736" spans="10:16" ht="15" customHeight="1">
      <c r="J2736" s="50"/>
      <c r="K2736" s="50"/>
      <c r="L2736" s="50"/>
      <c r="M2736" s="50"/>
      <c r="N2736" s="50"/>
      <c r="O2736" s="50"/>
      <c r="P2736" s="50"/>
    </row>
    <row r="2737" spans="10:16" ht="15" customHeight="1">
      <c r="J2737" s="50"/>
      <c r="K2737" s="50"/>
      <c r="L2737" s="50"/>
      <c r="M2737" s="50"/>
      <c r="N2737" s="50"/>
      <c r="O2737" s="50"/>
      <c r="P2737" s="50"/>
    </row>
    <row r="2738" spans="10:16" ht="15" customHeight="1">
      <c r="J2738" s="50"/>
      <c r="K2738" s="50"/>
      <c r="L2738" s="50"/>
      <c r="M2738" s="50"/>
      <c r="N2738" s="50"/>
      <c r="O2738" s="50"/>
      <c r="P2738" s="50"/>
    </row>
    <row r="2739" spans="10:16" ht="15" customHeight="1">
      <c r="J2739" s="50"/>
      <c r="K2739" s="50"/>
      <c r="L2739" s="50"/>
      <c r="M2739" s="50"/>
      <c r="N2739" s="50"/>
      <c r="O2739" s="50"/>
      <c r="P2739" s="50"/>
    </row>
    <row r="2740" spans="10:16" ht="15" customHeight="1">
      <c r="J2740" s="50"/>
      <c r="K2740" s="50"/>
      <c r="L2740" s="50"/>
      <c r="M2740" s="50"/>
      <c r="N2740" s="50"/>
      <c r="O2740" s="50"/>
      <c r="P2740" s="50"/>
    </row>
    <row r="2741" spans="10:16" ht="15" customHeight="1">
      <c r="J2741" s="50"/>
      <c r="K2741" s="50"/>
      <c r="L2741" s="50"/>
      <c r="M2741" s="50"/>
      <c r="N2741" s="50"/>
      <c r="O2741" s="50"/>
      <c r="P2741" s="50"/>
    </row>
    <row r="2742" spans="10:16" ht="15" customHeight="1">
      <c r="J2742" s="50"/>
      <c r="K2742" s="50"/>
      <c r="L2742" s="50"/>
      <c r="M2742" s="50"/>
      <c r="N2742" s="50"/>
      <c r="O2742" s="50"/>
      <c r="P2742" s="50"/>
    </row>
    <row r="2743" spans="10:16" ht="15" customHeight="1">
      <c r="J2743" s="50"/>
      <c r="K2743" s="50"/>
      <c r="L2743" s="50"/>
      <c r="M2743" s="50"/>
      <c r="N2743" s="50"/>
      <c r="O2743" s="50"/>
      <c r="P2743" s="50"/>
    </row>
    <row r="2744" spans="10:16" ht="15" customHeight="1">
      <c r="J2744" s="50"/>
      <c r="K2744" s="50"/>
      <c r="L2744" s="50"/>
      <c r="M2744" s="50"/>
      <c r="N2744" s="50"/>
      <c r="O2744" s="50"/>
      <c r="P2744" s="50"/>
    </row>
    <row r="2745" spans="10:16" ht="15" customHeight="1">
      <c r="J2745" s="50"/>
      <c r="K2745" s="50"/>
      <c r="L2745" s="50"/>
      <c r="M2745" s="50"/>
      <c r="N2745" s="50"/>
      <c r="O2745" s="50"/>
      <c r="P2745" s="50"/>
    </row>
    <row r="2746" spans="10:16" ht="15" customHeight="1">
      <c r="J2746" s="50"/>
      <c r="K2746" s="50"/>
      <c r="L2746" s="50"/>
      <c r="M2746" s="50"/>
      <c r="N2746" s="50"/>
      <c r="O2746" s="50"/>
      <c r="P2746" s="50"/>
    </row>
    <row r="2747" spans="10:16" ht="15" customHeight="1">
      <c r="J2747" s="50"/>
      <c r="K2747" s="50"/>
      <c r="L2747" s="50"/>
      <c r="M2747" s="50"/>
      <c r="N2747" s="50"/>
      <c r="O2747" s="50"/>
      <c r="P2747" s="50"/>
    </row>
    <row r="2748" spans="10:16" ht="15" customHeight="1">
      <c r="J2748" s="50"/>
      <c r="K2748" s="50"/>
      <c r="L2748" s="50"/>
      <c r="M2748" s="50"/>
      <c r="N2748" s="50"/>
      <c r="O2748" s="50"/>
      <c r="P2748" s="50"/>
    </row>
    <row r="2749" spans="10:16" ht="15" customHeight="1">
      <c r="J2749" s="50"/>
      <c r="K2749" s="50"/>
      <c r="L2749" s="50"/>
      <c r="M2749" s="50"/>
      <c r="N2749" s="50"/>
      <c r="O2749" s="50"/>
      <c r="P2749" s="50"/>
    </row>
    <row r="2750" spans="10:16" ht="15" customHeight="1">
      <c r="J2750" s="50"/>
      <c r="K2750" s="50"/>
      <c r="L2750" s="50"/>
      <c r="M2750" s="50"/>
      <c r="N2750" s="50"/>
      <c r="O2750" s="50"/>
      <c r="P2750" s="50"/>
    </row>
    <row r="2751" spans="10:16" ht="15" customHeight="1">
      <c r="J2751" s="50"/>
      <c r="K2751" s="50"/>
      <c r="L2751" s="50"/>
      <c r="M2751" s="50"/>
      <c r="N2751" s="50"/>
      <c r="O2751" s="50"/>
      <c r="P2751" s="50"/>
    </row>
    <row r="2752" spans="10:16" ht="15" customHeight="1">
      <c r="J2752" s="50"/>
      <c r="K2752" s="50"/>
      <c r="L2752" s="50"/>
      <c r="M2752" s="50"/>
      <c r="N2752" s="50"/>
      <c r="O2752" s="50"/>
      <c r="P2752" s="50"/>
    </row>
    <row r="2753" spans="10:16" ht="15" customHeight="1">
      <c r="J2753" s="50"/>
      <c r="K2753" s="50"/>
      <c r="L2753" s="50"/>
      <c r="M2753" s="50"/>
      <c r="N2753" s="50"/>
      <c r="O2753" s="50"/>
      <c r="P2753" s="50"/>
    </row>
    <row r="2754" spans="10:16" ht="15" customHeight="1">
      <c r="J2754" s="50"/>
      <c r="K2754" s="50"/>
      <c r="L2754" s="50"/>
      <c r="M2754" s="50"/>
      <c r="N2754" s="50"/>
      <c r="O2754" s="50"/>
      <c r="P2754" s="50"/>
    </row>
    <row r="2755" spans="10:16" ht="15" customHeight="1">
      <c r="J2755" s="50"/>
      <c r="K2755" s="50"/>
      <c r="L2755" s="50"/>
      <c r="M2755" s="50"/>
      <c r="N2755" s="50"/>
      <c r="O2755" s="50"/>
      <c r="P2755" s="50"/>
    </row>
    <row r="2756" spans="10:16" ht="15" customHeight="1">
      <c r="J2756" s="50"/>
      <c r="K2756" s="50"/>
      <c r="L2756" s="50"/>
      <c r="M2756" s="50"/>
      <c r="N2756" s="50"/>
      <c r="O2756" s="50"/>
      <c r="P2756" s="50"/>
    </row>
    <row r="2757" spans="10:16" ht="15" customHeight="1">
      <c r="J2757" s="50"/>
      <c r="K2757" s="50"/>
      <c r="L2757" s="50"/>
      <c r="M2757" s="50"/>
      <c r="N2757" s="50"/>
      <c r="O2757" s="50"/>
      <c r="P2757" s="50"/>
    </row>
    <row r="2758" spans="10:16" ht="15" customHeight="1">
      <c r="J2758" s="50"/>
      <c r="K2758" s="50"/>
      <c r="L2758" s="50"/>
      <c r="M2758" s="50"/>
      <c r="N2758" s="50"/>
      <c r="O2758" s="50"/>
      <c r="P2758" s="50"/>
    </row>
    <row r="2759" spans="10:16" ht="15" customHeight="1">
      <c r="J2759" s="50"/>
      <c r="K2759" s="50"/>
      <c r="L2759" s="50"/>
      <c r="M2759" s="50"/>
      <c r="N2759" s="50"/>
      <c r="O2759" s="50"/>
      <c r="P2759" s="50"/>
    </row>
    <row r="2760" spans="10:16" ht="15" customHeight="1">
      <c r="J2760" s="50"/>
      <c r="K2760" s="50"/>
      <c r="L2760" s="50"/>
      <c r="M2760" s="50"/>
      <c r="N2760" s="50"/>
      <c r="O2760" s="50"/>
      <c r="P2760" s="50"/>
    </row>
    <row r="2761" spans="10:16" ht="15" customHeight="1">
      <c r="J2761" s="50"/>
      <c r="K2761" s="50"/>
      <c r="L2761" s="50"/>
      <c r="M2761" s="50"/>
      <c r="N2761" s="50"/>
      <c r="O2761" s="50"/>
      <c r="P2761" s="50"/>
    </row>
    <row r="2762" spans="10:16" ht="15" customHeight="1">
      <c r="J2762" s="50"/>
      <c r="K2762" s="50"/>
      <c r="L2762" s="50"/>
      <c r="M2762" s="50"/>
      <c r="N2762" s="50"/>
      <c r="O2762" s="50"/>
      <c r="P2762" s="50"/>
    </row>
    <row r="2763" spans="10:16" ht="15" customHeight="1">
      <c r="J2763" s="50"/>
      <c r="K2763" s="50"/>
      <c r="L2763" s="50"/>
      <c r="M2763" s="50"/>
      <c r="N2763" s="50"/>
      <c r="O2763" s="50"/>
      <c r="P2763" s="50"/>
    </row>
    <row r="2764" spans="10:16" ht="15" customHeight="1">
      <c r="J2764" s="50"/>
      <c r="K2764" s="50"/>
      <c r="L2764" s="50"/>
      <c r="M2764" s="50"/>
      <c r="N2764" s="50"/>
      <c r="O2764" s="50"/>
      <c r="P2764" s="50"/>
    </row>
    <row r="2765" spans="10:16" ht="15" customHeight="1">
      <c r="J2765" s="50"/>
      <c r="K2765" s="50"/>
      <c r="L2765" s="50"/>
      <c r="M2765" s="50"/>
      <c r="N2765" s="50"/>
      <c r="O2765" s="50"/>
      <c r="P2765" s="50"/>
    </row>
    <row r="2766" spans="10:16" ht="15" customHeight="1">
      <c r="J2766" s="50"/>
      <c r="K2766" s="50"/>
      <c r="L2766" s="50"/>
      <c r="M2766" s="50"/>
      <c r="N2766" s="50"/>
      <c r="O2766" s="50"/>
      <c r="P2766" s="50"/>
    </row>
    <row r="2767" spans="10:16" ht="15" customHeight="1">
      <c r="J2767" s="50"/>
      <c r="K2767" s="50"/>
      <c r="L2767" s="50"/>
      <c r="M2767" s="50"/>
      <c r="N2767" s="50"/>
      <c r="O2767" s="50"/>
      <c r="P2767" s="50"/>
    </row>
    <row r="2768" spans="10:16" ht="15" customHeight="1">
      <c r="J2768" s="50"/>
      <c r="K2768" s="50"/>
      <c r="L2768" s="50"/>
      <c r="M2768" s="50"/>
      <c r="N2768" s="50"/>
      <c r="O2768" s="50"/>
      <c r="P2768" s="50"/>
    </row>
    <row r="2769" spans="10:16" ht="15" customHeight="1">
      <c r="J2769" s="50"/>
      <c r="K2769" s="50"/>
      <c r="L2769" s="50"/>
      <c r="M2769" s="50"/>
      <c r="N2769" s="50"/>
      <c r="O2769" s="50"/>
      <c r="P2769" s="50"/>
    </row>
    <row r="2770" spans="10:16" ht="15" customHeight="1">
      <c r="J2770" s="50"/>
      <c r="K2770" s="50"/>
      <c r="L2770" s="50"/>
      <c r="M2770" s="50"/>
      <c r="N2770" s="50"/>
      <c r="O2770" s="50"/>
      <c r="P2770" s="50"/>
    </row>
    <row r="2771" spans="10:16" ht="15" customHeight="1">
      <c r="J2771" s="50"/>
      <c r="K2771" s="50"/>
      <c r="L2771" s="50"/>
      <c r="M2771" s="50"/>
      <c r="N2771" s="50"/>
      <c r="O2771" s="50"/>
      <c r="P2771" s="50"/>
    </row>
    <row r="2772" spans="10:16" ht="15" customHeight="1">
      <c r="J2772" s="50"/>
      <c r="K2772" s="50"/>
      <c r="L2772" s="50"/>
      <c r="M2772" s="50"/>
      <c r="N2772" s="50"/>
      <c r="O2772" s="50"/>
      <c r="P2772" s="50"/>
    </row>
    <row r="2773" spans="10:16" ht="15" customHeight="1">
      <c r="J2773" s="50"/>
      <c r="K2773" s="50"/>
      <c r="L2773" s="50"/>
      <c r="M2773" s="50"/>
      <c r="N2773" s="50"/>
      <c r="O2773" s="50"/>
      <c r="P2773" s="50"/>
    </row>
    <row r="2774" spans="10:16" ht="15" customHeight="1">
      <c r="J2774" s="50"/>
      <c r="K2774" s="50"/>
      <c r="L2774" s="50"/>
      <c r="M2774" s="50"/>
      <c r="N2774" s="50"/>
      <c r="O2774" s="50"/>
      <c r="P2774" s="50"/>
    </row>
    <row r="2775" spans="10:16" ht="15" customHeight="1">
      <c r="J2775" s="50"/>
      <c r="K2775" s="50"/>
      <c r="L2775" s="50"/>
      <c r="M2775" s="50"/>
      <c r="N2775" s="50"/>
      <c r="O2775" s="50"/>
      <c r="P2775" s="50"/>
    </row>
    <row r="2776" spans="10:16" ht="15" customHeight="1">
      <c r="J2776" s="50"/>
      <c r="K2776" s="50"/>
      <c r="L2776" s="50"/>
      <c r="M2776" s="50"/>
      <c r="N2776" s="50"/>
      <c r="O2776" s="50"/>
      <c r="P2776" s="50"/>
    </row>
    <row r="2777" spans="10:16" ht="15" customHeight="1">
      <c r="J2777" s="50"/>
      <c r="K2777" s="50"/>
      <c r="L2777" s="50"/>
      <c r="M2777" s="50"/>
      <c r="N2777" s="50"/>
      <c r="O2777" s="50"/>
      <c r="P2777" s="50"/>
    </row>
    <row r="2778" spans="10:16" ht="15" customHeight="1">
      <c r="J2778" s="50"/>
      <c r="K2778" s="50"/>
      <c r="L2778" s="50"/>
      <c r="M2778" s="50"/>
      <c r="N2778" s="50"/>
      <c r="O2778" s="50"/>
      <c r="P2778" s="50"/>
    </row>
    <row r="2779" spans="10:16" ht="15" customHeight="1">
      <c r="J2779" s="50"/>
      <c r="K2779" s="50"/>
      <c r="L2779" s="50"/>
      <c r="M2779" s="50"/>
      <c r="N2779" s="50"/>
      <c r="O2779" s="50"/>
      <c r="P2779" s="50"/>
    </row>
    <row r="2780" spans="10:16" ht="15" customHeight="1">
      <c r="J2780" s="50"/>
      <c r="K2780" s="50"/>
      <c r="L2780" s="50"/>
      <c r="M2780" s="50"/>
      <c r="N2780" s="50"/>
      <c r="O2780" s="50"/>
      <c r="P2780" s="50"/>
    </row>
    <row r="2781" spans="10:16" ht="15" customHeight="1">
      <c r="J2781" s="50"/>
      <c r="K2781" s="50"/>
      <c r="L2781" s="50"/>
      <c r="M2781" s="50"/>
      <c r="N2781" s="50"/>
      <c r="O2781" s="50"/>
      <c r="P2781" s="50"/>
    </row>
    <row r="2782" spans="10:16" ht="15" customHeight="1">
      <c r="J2782" s="50"/>
      <c r="K2782" s="50"/>
      <c r="L2782" s="50"/>
      <c r="M2782" s="50"/>
      <c r="N2782" s="50"/>
      <c r="O2782" s="50"/>
      <c r="P2782" s="50"/>
    </row>
    <row r="2783" spans="10:16" ht="15" customHeight="1">
      <c r="J2783" s="50"/>
      <c r="K2783" s="50"/>
      <c r="L2783" s="50"/>
      <c r="M2783" s="50"/>
      <c r="N2783" s="50"/>
      <c r="O2783" s="50"/>
      <c r="P2783" s="50"/>
    </row>
    <row r="2784" spans="10:16" ht="15" customHeight="1">
      <c r="J2784" s="50"/>
      <c r="K2784" s="50"/>
      <c r="L2784" s="50"/>
      <c r="M2784" s="50"/>
      <c r="N2784" s="50"/>
      <c r="O2784" s="50"/>
      <c r="P2784" s="50"/>
    </row>
    <row r="2785" spans="10:16" ht="15" customHeight="1">
      <c r="J2785" s="50"/>
      <c r="K2785" s="50"/>
      <c r="L2785" s="50"/>
      <c r="M2785" s="50"/>
      <c r="N2785" s="50"/>
      <c r="O2785" s="50"/>
      <c r="P2785" s="50"/>
    </row>
    <row r="2786" spans="10:16" ht="15" customHeight="1">
      <c r="J2786" s="50"/>
      <c r="K2786" s="50"/>
      <c r="L2786" s="50"/>
      <c r="M2786" s="50"/>
      <c r="N2786" s="50"/>
      <c r="O2786" s="50"/>
      <c r="P2786" s="50"/>
    </row>
    <row r="2787" spans="10:16" ht="15" customHeight="1">
      <c r="J2787" s="50"/>
      <c r="K2787" s="50"/>
      <c r="L2787" s="50"/>
      <c r="M2787" s="50"/>
      <c r="N2787" s="50"/>
      <c r="O2787" s="50"/>
      <c r="P2787" s="50"/>
    </row>
    <row r="2788" spans="10:16" ht="15" customHeight="1">
      <c r="J2788" s="50"/>
      <c r="K2788" s="50"/>
      <c r="L2788" s="50"/>
      <c r="M2788" s="50"/>
      <c r="N2788" s="50"/>
      <c r="O2788" s="50"/>
      <c r="P2788" s="50"/>
    </row>
    <row r="2789" spans="10:16" ht="15" customHeight="1">
      <c r="J2789" s="50"/>
      <c r="K2789" s="50"/>
      <c r="L2789" s="50"/>
      <c r="M2789" s="50"/>
      <c r="N2789" s="50"/>
      <c r="O2789" s="50"/>
      <c r="P2789" s="50"/>
    </row>
    <row r="2790" spans="10:16" ht="15" customHeight="1">
      <c r="J2790" s="50"/>
      <c r="K2790" s="50"/>
      <c r="L2790" s="50"/>
      <c r="M2790" s="50"/>
      <c r="N2790" s="50"/>
      <c r="O2790" s="50"/>
      <c r="P2790" s="50"/>
    </row>
    <row r="2791" spans="10:16" ht="15" customHeight="1">
      <c r="J2791" s="50"/>
      <c r="K2791" s="50"/>
      <c r="L2791" s="50"/>
      <c r="M2791" s="50"/>
      <c r="N2791" s="50"/>
      <c r="O2791" s="50"/>
      <c r="P2791" s="50"/>
    </row>
    <row r="2792" spans="10:16" ht="15" customHeight="1">
      <c r="J2792" s="50"/>
      <c r="K2792" s="50"/>
      <c r="L2792" s="50"/>
      <c r="M2792" s="50"/>
      <c r="N2792" s="50"/>
      <c r="O2792" s="50"/>
      <c r="P2792" s="50"/>
    </row>
    <row r="2793" spans="10:16" ht="15" customHeight="1">
      <c r="J2793" s="50"/>
      <c r="K2793" s="50"/>
      <c r="L2793" s="50"/>
      <c r="M2793" s="50"/>
      <c r="N2793" s="50"/>
      <c r="O2793" s="50"/>
      <c r="P2793" s="50"/>
    </row>
    <row r="2794" spans="10:16" ht="15" customHeight="1">
      <c r="J2794" s="50"/>
      <c r="K2794" s="50"/>
      <c r="L2794" s="50"/>
      <c r="M2794" s="50"/>
      <c r="N2794" s="50"/>
      <c r="O2794" s="50"/>
      <c r="P2794" s="50"/>
    </row>
    <row r="2795" spans="10:16" ht="15" customHeight="1">
      <c r="J2795" s="50"/>
      <c r="K2795" s="50"/>
      <c r="L2795" s="50"/>
      <c r="M2795" s="50"/>
      <c r="N2795" s="50"/>
      <c r="O2795" s="50"/>
      <c r="P2795" s="50"/>
    </row>
    <row r="2796" spans="10:16" ht="15" customHeight="1">
      <c r="J2796" s="50"/>
      <c r="K2796" s="50"/>
      <c r="L2796" s="50"/>
      <c r="M2796" s="50"/>
      <c r="N2796" s="50"/>
      <c r="O2796" s="50"/>
      <c r="P2796" s="50"/>
    </row>
    <row r="2797" spans="10:16" ht="15" customHeight="1">
      <c r="J2797" s="50"/>
      <c r="K2797" s="50"/>
      <c r="L2797" s="50"/>
      <c r="M2797" s="50"/>
      <c r="N2797" s="50"/>
      <c r="O2797" s="50"/>
      <c r="P2797" s="50"/>
    </row>
    <row r="2798" spans="10:16" ht="15" customHeight="1">
      <c r="J2798" s="50"/>
      <c r="K2798" s="50"/>
      <c r="L2798" s="50"/>
      <c r="M2798" s="50"/>
      <c r="N2798" s="50"/>
      <c r="O2798" s="50"/>
      <c r="P2798" s="50"/>
    </row>
    <row r="2799" spans="10:16" ht="15" customHeight="1">
      <c r="J2799" s="50"/>
      <c r="K2799" s="50"/>
      <c r="L2799" s="50"/>
      <c r="M2799" s="50"/>
      <c r="N2799" s="50"/>
      <c r="O2799" s="50"/>
      <c r="P2799" s="50"/>
    </row>
    <row r="2800" spans="10:16" ht="15" customHeight="1">
      <c r="J2800" s="50"/>
      <c r="K2800" s="50"/>
      <c r="L2800" s="50"/>
      <c r="M2800" s="50"/>
      <c r="N2800" s="50"/>
      <c r="O2800" s="50"/>
      <c r="P2800" s="50"/>
    </row>
    <row r="2801" spans="10:16" ht="15" customHeight="1">
      <c r="J2801" s="50"/>
      <c r="K2801" s="50"/>
      <c r="L2801" s="50"/>
      <c r="M2801" s="50"/>
      <c r="N2801" s="50"/>
      <c r="O2801" s="50"/>
      <c r="P2801" s="50"/>
    </row>
    <row r="2802" spans="10:16" ht="15" customHeight="1">
      <c r="J2802" s="50"/>
      <c r="K2802" s="50"/>
      <c r="L2802" s="50"/>
      <c r="M2802" s="50"/>
      <c r="N2802" s="50"/>
      <c r="O2802" s="50"/>
      <c r="P2802" s="50"/>
    </row>
    <row r="2803" spans="10:16" ht="15" customHeight="1">
      <c r="J2803" s="50"/>
      <c r="K2803" s="50"/>
      <c r="L2803" s="50"/>
      <c r="M2803" s="50"/>
      <c r="N2803" s="50"/>
      <c r="O2803" s="50"/>
      <c r="P2803" s="50"/>
    </row>
    <row r="2804" spans="10:16" ht="15" customHeight="1">
      <c r="J2804" s="50"/>
      <c r="K2804" s="50"/>
      <c r="L2804" s="50"/>
      <c r="M2804" s="50"/>
      <c r="N2804" s="50"/>
      <c r="O2804" s="50"/>
      <c r="P2804" s="50"/>
    </row>
    <row r="2805" spans="10:16" ht="15" customHeight="1">
      <c r="J2805" s="50"/>
      <c r="K2805" s="50"/>
      <c r="L2805" s="50"/>
      <c r="M2805" s="50"/>
      <c r="N2805" s="50"/>
      <c r="O2805" s="50"/>
      <c r="P2805" s="50"/>
    </row>
    <row r="2806" spans="10:16" ht="15" customHeight="1">
      <c r="J2806" s="50"/>
      <c r="K2806" s="50"/>
      <c r="L2806" s="50"/>
      <c r="M2806" s="50"/>
      <c r="N2806" s="50"/>
      <c r="O2806" s="50"/>
      <c r="P2806" s="50"/>
    </row>
    <row r="2807" spans="10:16" ht="15" customHeight="1">
      <c r="J2807" s="50"/>
      <c r="K2807" s="50"/>
      <c r="L2807" s="50"/>
      <c r="M2807" s="50"/>
      <c r="N2807" s="50"/>
      <c r="O2807" s="50"/>
      <c r="P2807" s="50"/>
    </row>
    <row r="2808" spans="10:16" ht="15" customHeight="1">
      <c r="J2808" s="50"/>
      <c r="K2808" s="50"/>
      <c r="L2808" s="50"/>
      <c r="M2808" s="50"/>
      <c r="N2808" s="50"/>
      <c r="O2808" s="50"/>
      <c r="P2808" s="50"/>
    </row>
    <row r="2809" spans="10:16" ht="15" customHeight="1">
      <c r="J2809" s="50"/>
      <c r="K2809" s="50"/>
      <c r="L2809" s="50"/>
      <c r="M2809" s="50"/>
      <c r="N2809" s="50"/>
      <c r="O2809" s="50"/>
      <c r="P2809" s="50"/>
    </row>
    <row r="2810" spans="10:16" ht="15" customHeight="1">
      <c r="J2810" s="50"/>
      <c r="K2810" s="50"/>
      <c r="L2810" s="50"/>
      <c r="M2810" s="50"/>
      <c r="N2810" s="50"/>
      <c r="O2810" s="50"/>
      <c r="P2810" s="50"/>
    </row>
    <row r="2811" spans="10:16" ht="15" customHeight="1">
      <c r="J2811" s="50"/>
      <c r="K2811" s="50"/>
      <c r="L2811" s="50"/>
      <c r="M2811" s="50"/>
      <c r="N2811" s="50"/>
      <c r="O2811" s="50"/>
      <c r="P2811" s="50"/>
    </row>
    <row r="2812" spans="10:16" ht="15" customHeight="1">
      <c r="J2812" s="50"/>
      <c r="K2812" s="50"/>
      <c r="L2812" s="50"/>
      <c r="M2812" s="50"/>
      <c r="N2812" s="50"/>
      <c r="O2812" s="50"/>
      <c r="P2812" s="50"/>
    </row>
    <row r="2813" spans="10:16" ht="15" customHeight="1">
      <c r="J2813" s="50"/>
      <c r="K2813" s="50"/>
      <c r="L2813" s="50"/>
      <c r="M2813" s="50"/>
      <c r="N2813" s="50"/>
      <c r="O2813" s="50"/>
      <c r="P2813" s="50"/>
    </row>
    <row r="2814" spans="10:16" ht="15" customHeight="1">
      <c r="J2814" s="50"/>
      <c r="K2814" s="50"/>
      <c r="L2814" s="50"/>
      <c r="M2814" s="50"/>
      <c r="N2814" s="50"/>
      <c r="O2814" s="50"/>
      <c r="P2814" s="50"/>
    </row>
    <row r="2815" spans="10:16" ht="15" customHeight="1">
      <c r="J2815" s="50"/>
      <c r="K2815" s="50"/>
      <c r="L2815" s="50"/>
      <c r="M2815" s="50"/>
      <c r="N2815" s="50"/>
      <c r="O2815" s="50"/>
      <c r="P2815" s="50"/>
    </row>
    <row r="2816" spans="10:16" ht="15" customHeight="1">
      <c r="J2816" s="50"/>
      <c r="K2816" s="50"/>
      <c r="L2816" s="50"/>
      <c r="M2816" s="50"/>
      <c r="N2816" s="50"/>
      <c r="O2816" s="50"/>
      <c r="P2816" s="50"/>
    </row>
    <row r="2817" spans="10:16" ht="15" customHeight="1">
      <c r="J2817" s="50"/>
      <c r="K2817" s="50"/>
      <c r="L2817" s="50"/>
      <c r="M2817" s="50"/>
      <c r="N2817" s="50"/>
      <c r="O2817" s="50"/>
      <c r="P2817" s="50"/>
    </row>
    <row r="2818" spans="10:16" ht="15" customHeight="1">
      <c r="J2818" s="50"/>
      <c r="K2818" s="50"/>
      <c r="L2818" s="50"/>
      <c r="M2818" s="50"/>
      <c r="N2818" s="50"/>
      <c r="O2818" s="50"/>
      <c r="P2818" s="50"/>
    </row>
    <row r="2819" spans="10:16" ht="15" customHeight="1">
      <c r="J2819" s="50"/>
      <c r="K2819" s="50"/>
      <c r="L2819" s="50"/>
      <c r="M2819" s="50"/>
      <c r="N2819" s="50"/>
      <c r="O2819" s="50"/>
      <c r="P2819" s="50"/>
    </row>
    <row r="2820" spans="10:16" ht="15" customHeight="1">
      <c r="J2820" s="50"/>
      <c r="K2820" s="50"/>
      <c r="L2820" s="50"/>
      <c r="M2820" s="50"/>
      <c r="N2820" s="50"/>
      <c r="O2820" s="50"/>
      <c r="P2820" s="50"/>
    </row>
    <row r="2821" spans="10:16" ht="15" customHeight="1">
      <c r="J2821" s="50"/>
      <c r="K2821" s="50"/>
      <c r="L2821" s="50"/>
      <c r="M2821" s="50"/>
      <c r="N2821" s="50"/>
      <c r="O2821" s="50"/>
      <c r="P2821" s="50"/>
    </row>
    <row r="2822" spans="10:16" ht="15" customHeight="1">
      <c r="J2822" s="50"/>
      <c r="K2822" s="50"/>
      <c r="L2822" s="50"/>
      <c r="M2822" s="50"/>
      <c r="N2822" s="50"/>
      <c r="O2822" s="50"/>
      <c r="P2822" s="50"/>
    </row>
    <row r="2823" spans="10:16" ht="15" customHeight="1">
      <c r="J2823" s="50"/>
      <c r="K2823" s="50"/>
      <c r="L2823" s="50"/>
      <c r="M2823" s="50"/>
      <c r="N2823" s="50"/>
      <c r="O2823" s="50"/>
      <c r="P2823" s="50"/>
    </row>
    <row r="2824" spans="10:16" ht="15" customHeight="1">
      <c r="J2824" s="50"/>
      <c r="K2824" s="50"/>
      <c r="L2824" s="50"/>
      <c r="M2824" s="50"/>
      <c r="N2824" s="50"/>
      <c r="O2824" s="50"/>
      <c r="P2824" s="50"/>
    </row>
    <row r="2825" spans="10:16" ht="15" customHeight="1">
      <c r="J2825" s="50"/>
      <c r="K2825" s="50"/>
      <c r="L2825" s="50"/>
      <c r="M2825" s="50"/>
      <c r="N2825" s="50"/>
      <c r="O2825" s="50"/>
      <c r="P2825" s="50"/>
    </row>
    <row r="2826" spans="10:16" ht="15" customHeight="1">
      <c r="J2826" s="50"/>
      <c r="K2826" s="50"/>
      <c r="L2826" s="50"/>
      <c r="M2826" s="50"/>
      <c r="N2826" s="50"/>
      <c r="O2826" s="50"/>
      <c r="P2826" s="50"/>
    </row>
    <row r="2827" spans="10:16" ht="15" customHeight="1">
      <c r="J2827" s="50"/>
      <c r="K2827" s="50"/>
      <c r="L2827" s="50"/>
      <c r="M2827" s="50"/>
      <c r="N2827" s="50"/>
      <c r="O2827" s="50"/>
      <c r="P2827" s="50"/>
    </row>
    <row r="2828" spans="10:16" ht="15" customHeight="1">
      <c r="J2828" s="50"/>
      <c r="K2828" s="50"/>
      <c r="L2828" s="50"/>
      <c r="M2828" s="50"/>
      <c r="N2828" s="50"/>
      <c r="O2828" s="50"/>
      <c r="P2828" s="50"/>
    </row>
    <row r="2829" spans="10:16" ht="15" customHeight="1">
      <c r="J2829" s="50"/>
      <c r="K2829" s="50"/>
      <c r="L2829" s="50"/>
      <c r="M2829" s="50"/>
      <c r="N2829" s="50"/>
      <c r="O2829" s="50"/>
      <c r="P2829" s="50"/>
    </row>
    <row r="2830" spans="10:16" ht="15" customHeight="1">
      <c r="J2830" s="50"/>
      <c r="K2830" s="50"/>
      <c r="L2830" s="50"/>
      <c r="M2830" s="50"/>
      <c r="N2830" s="50"/>
      <c r="O2830" s="50"/>
      <c r="P2830" s="50"/>
    </row>
    <row r="2831" spans="10:16" ht="15" customHeight="1">
      <c r="J2831" s="50"/>
      <c r="K2831" s="50"/>
      <c r="L2831" s="50"/>
      <c r="M2831" s="50"/>
      <c r="N2831" s="50"/>
      <c r="O2831" s="50"/>
      <c r="P2831" s="50"/>
    </row>
    <row r="2832" spans="10:16" ht="15" customHeight="1">
      <c r="J2832" s="50"/>
      <c r="K2832" s="50"/>
      <c r="L2832" s="50"/>
      <c r="M2832" s="50"/>
      <c r="N2832" s="50"/>
      <c r="O2832" s="50"/>
      <c r="P2832" s="50"/>
    </row>
    <row r="2833" spans="10:16" ht="15" customHeight="1">
      <c r="J2833" s="50"/>
      <c r="K2833" s="50"/>
      <c r="L2833" s="50"/>
      <c r="M2833" s="50"/>
      <c r="N2833" s="50"/>
      <c r="O2833" s="50"/>
      <c r="P2833" s="50"/>
    </row>
    <row r="2834" spans="10:16" ht="15" customHeight="1">
      <c r="J2834" s="50"/>
      <c r="K2834" s="50"/>
      <c r="L2834" s="50"/>
      <c r="M2834" s="50"/>
      <c r="N2834" s="50"/>
      <c r="O2834" s="50"/>
      <c r="P2834" s="50"/>
    </row>
    <row r="2835" spans="10:16" ht="15" customHeight="1">
      <c r="J2835" s="50"/>
      <c r="K2835" s="50"/>
      <c r="L2835" s="50"/>
      <c r="M2835" s="50"/>
      <c r="N2835" s="50"/>
      <c r="O2835" s="50"/>
      <c r="P2835" s="50"/>
    </row>
    <row r="2836" spans="10:16" ht="15" customHeight="1">
      <c r="J2836" s="50"/>
      <c r="K2836" s="50"/>
      <c r="L2836" s="50"/>
      <c r="M2836" s="50"/>
      <c r="N2836" s="50"/>
      <c r="O2836" s="50"/>
      <c r="P2836" s="50"/>
    </row>
    <row r="2837" spans="10:16" ht="15" customHeight="1">
      <c r="J2837" s="50"/>
      <c r="K2837" s="50"/>
      <c r="L2837" s="50"/>
      <c r="M2837" s="50"/>
      <c r="N2837" s="50"/>
      <c r="O2837" s="50"/>
      <c r="P2837" s="50"/>
    </row>
    <row r="2838" spans="10:16" ht="15" customHeight="1">
      <c r="J2838" s="50"/>
      <c r="K2838" s="50"/>
      <c r="L2838" s="50"/>
      <c r="M2838" s="50"/>
      <c r="N2838" s="50"/>
      <c r="O2838" s="50"/>
      <c r="P2838" s="50"/>
    </row>
    <row r="2839" spans="10:16" ht="15" customHeight="1">
      <c r="J2839" s="50"/>
      <c r="K2839" s="50"/>
      <c r="L2839" s="50"/>
      <c r="M2839" s="50"/>
      <c r="N2839" s="50"/>
      <c r="O2839" s="50"/>
      <c r="P2839" s="50"/>
    </row>
    <row r="2840" spans="10:16" ht="15" customHeight="1">
      <c r="J2840" s="50"/>
      <c r="K2840" s="50"/>
      <c r="L2840" s="50"/>
      <c r="M2840" s="50"/>
      <c r="N2840" s="50"/>
      <c r="O2840" s="50"/>
      <c r="P2840" s="50"/>
    </row>
    <row r="2841" spans="10:16" ht="15" customHeight="1">
      <c r="J2841" s="50"/>
      <c r="K2841" s="50"/>
      <c r="L2841" s="50"/>
      <c r="M2841" s="50"/>
      <c r="N2841" s="50"/>
      <c r="O2841" s="50"/>
      <c r="P2841" s="50"/>
    </row>
    <row r="2842" spans="10:16" ht="15" customHeight="1">
      <c r="J2842" s="50"/>
      <c r="K2842" s="50"/>
      <c r="L2842" s="50"/>
      <c r="M2842" s="50"/>
      <c r="N2842" s="50"/>
      <c r="O2842" s="50"/>
      <c r="P2842" s="50"/>
    </row>
    <row r="2843" spans="10:16" ht="15" customHeight="1">
      <c r="J2843" s="50"/>
      <c r="K2843" s="50"/>
      <c r="L2843" s="50"/>
      <c r="M2843" s="50"/>
      <c r="N2843" s="50"/>
      <c r="O2843" s="50"/>
      <c r="P2843" s="50"/>
    </row>
    <row r="2844" spans="10:16" ht="15" customHeight="1">
      <c r="J2844" s="50"/>
      <c r="K2844" s="50"/>
      <c r="L2844" s="50"/>
      <c r="M2844" s="50"/>
      <c r="N2844" s="50"/>
      <c r="O2844" s="50"/>
      <c r="P2844" s="50"/>
    </row>
    <row r="2845" spans="10:16" ht="15" customHeight="1">
      <c r="J2845" s="50"/>
      <c r="K2845" s="50"/>
      <c r="L2845" s="50"/>
      <c r="M2845" s="50"/>
      <c r="N2845" s="50"/>
      <c r="O2845" s="50"/>
      <c r="P2845" s="50"/>
    </row>
    <row r="2846" spans="10:16" ht="15" customHeight="1">
      <c r="J2846" s="50"/>
      <c r="K2846" s="50"/>
      <c r="L2846" s="50"/>
      <c r="M2846" s="50"/>
      <c r="N2846" s="50"/>
      <c r="O2846" s="50"/>
      <c r="P2846" s="50"/>
    </row>
    <row r="2847" spans="10:16" ht="15" customHeight="1">
      <c r="J2847" s="50"/>
      <c r="K2847" s="50"/>
      <c r="L2847" s="50"/>
      <c r="M2847" s="50"/>
      <c r="N2847" s="50"/>
      <c r="O2847" s="50"/>
      <c r="P2847" s="50"/>
    </row>
    <row r="2848" spans="10:16" ht="15" customHeight="1">
      <c r="J2848" s="50"/>
      <c r="K2848" s="50"/>
      <c r="L2848" s="50"/>
      <c r="M2848" s="50"/>
      <c r="N2848" s="50"/>
      <c r="O2848" s="50"/>
      <c r="P2848" s="50"/>
    </row>
    <row r="2849" spans="10:16" ht="15" customHeight="1">
      <c r="J2849" s="50"/>
      <c r="K2849" s="50"/>
      <c r="L2849" s="50"/>
      <c r="M2849" s="50"/>
      <c r="N2849" s="50"/>
      <c r="O2849" s="50"/>
      <c r="P2849" s="50"/>
    </row>
    <row r="2850" spans="10:16" ht="15" customHeight="1">
      <c r="J2850" s="50"/>
      <c r="K2850" s="50"/>
      <c r="L2850" s="50"/>
      <c r="M2850" s="50"/>
      <c r="N2850" s="50"/>
      <c r="O2850" s="50"/>
      <c r="P2850" s="50"/>
    </row>
    <row r="2851" spans="10:16" ht="15" customHeight="1">
      <c r="J2851" s="50"/>
      <c r="K2851" s="50"/>
      <c r="L2851" s="50"/>
      <c r="M2851" s="50"/>
      <c r="N2851" s="50"/>
      <c r="O2851" s="50"/>
      <c r="P2851" s="50"/>
    </row>
    <row r="2852" spans="10:16" ht="15" customHeight="1">
      <c r="J2852" s="50"/>
      <c r="K2852" s="50"/>
      <c r="L2852" s="50"/>
      <c r="M2852" s="50"/>
      <c r="N2852" s="50"/>
      <c r="O2852" s="50"/>
      <c r="P2852" s="50"/>
    </row>
    <row r="2853" spans="10:16" ht="15" customHeight="1">
      <c r="J2853" s="50"/>
      <c r="K2853" s="50"/>
      <c r="L2853" s="50"/>
      <c r="M2853" s="50"/>
      <c r="N2853" s="50"/>
      <c r="O2853" s="50"/>
      <c r="P2853" s="50"/>
    </row>
    <row r="2854" spans="10:16" ht="15" customHeight="1">
      <c r="J2854" s="50"/>
      <c r="K2854" s="50"/>
      <c r="L2854" s="50"/>
      <c r="M2854" s="50"/>
      <c r="N2854" s="50"/>
      <c r="O2854" s="50"/>
      <c r="P2854" s="50"/>
    </row>
    <row r="2855" spans="10:16" ht="15" customHeight="1">
      <c r="J2855" s="50"/>
      <c r="K2855" s="50"/>
      <c r="L2855" s="50"/>
      <c r="M2855" s="50"/>
      <c r="N2855" s="50"/>
      <c r="O2855" s="50"/>
      <c r="P2855" s="50"/>
    </row>
    <row r="2856" spans="10:16" ht="15" customHeight="1">
      <c r="J2856" s="50"/>
      <c r="K2856" s="50"/>
      <c r="L2856" s="50"/>
      <c r="M2856" s="50"/>
      <c r="N2856" s="50"/>
      <c r="O2856" s="50"/>
      <c r="P2856" s="50"/>
    </row>
    <row r="2857" spans="10:16" ht="15" customHeight="1">
      <c r="J2857" s="50"/>
      <c r="K2857" s="50"/>
      <c r="L2857" s="50"/>
      <c r="M2857" s="50"/>
      <c r="N2857" s="50"/>
      <c r="O2857" s="50"/>
      <c r="P2857" s="50"/>
    </row>
    <row r="2858" spans="10:16" ht="15" customHeight="1">
      <c r="J2858" s="50"/>
      <c r="K2858" s="50"/>
      <c r="L2858" s="50"/>
      <c r="M2858" s="50"/>
      <c r="N2858" s="50"/>
      <c r="O2858" s="50"/>
      <c r="P2858" s="50"/>
    </row>
    <row r="2859" spans="10:16" ht="15" customHeight="1">
      <c r="J2859" s="50"/>
      <c r="K2859" s="50"/>
      <c r="L2859" s="50"/>
      <c r="M2859" s="50"/>
      <c r="N2859" s="50"/>
      <c r="O2859" s="50"/>
      <c r="P2859" s="50"/>
    </row>
    <row r="2860" spans="10:16" ht="15" customHeight="1">
      <c r="J2860" s="50"/>
      <c r="K2860" s="50"/>
      <c r="L2860" s="50"/>
      <c r="M2860" s="50"/>
      <c r="N2860" s="50"/>
      <c r="O2860" s="50"/>
      <c r="P2860" s="50"/>
    </row>
    <row r="2861" spans="10:16" ht="15" customHeight="1">
      <c r="J2861" s="50"/>
      <c r="K2861" s="50"/>
      <c r="L2861" s="50"/>
      <c r="M2861" s="50"/>
      <c r="N2861" s="50"/>
      <c r="O2861" s="50"/>
      <c r="P2861" s="50"/>
    </row>
    <row r="2862" spans="10:16" ht="15" customHeight="1">
      <c r="J2862" s="50"/>
      <c r="K2862" s="50"/>
      <c r="L2862" s="50"/>
      <c r="M2862" s="50"/>
      <c r="N2862" s="50"/>
      <c r="O2862" s="50"/>
      <c r="P2862" s="50"/>
    </row>
    <row r="2863" spans="10:16" ht="15" customHeight="1">
      <c r="J2863" s="50"/>
      <c r="K2863" s="50"/>
      <c r="L2863" s="50"/>
      <c r="M2863" s="50"/>
      <c r="N2863" s="50"/>
      <c r="O2863" s="50"/>
      <c r="P2863" s="50"/>
    </row>
    <row r="2864" spans="10:16" ht="15" customHeight="1">
      <c r="J2864" s="50"/>
      <c r="K2864" s="50"/>
      <c r="L2864" s="50"/>
      <c r="M2864" s="50"/>
      <c r="N2864" s="50"/>
      <c r="O2864" s="50"/>
      <c r="P2864" s="50"/>
    </row>
    <row r="2865" spans="10:16" ht="15" customHeight="1">
      <c r="J2865" s="50"/>
      <c r="K2865" s="50"/>
      <c r="L2865" s="50"/>
      <c r="M2865" s="50"/>
      <c r="N2865" s="50"/>
      <c r="O2865" s="50"/>
      <c r="P2865" s="50"/>
    </row>
    <row r="2866" spans="10:16" ht="15" customHeight="1">
      <c r="J2866" s="50"/>
      <c r="K2866" s="50"/>
      <c r="L2866" s="50"/>
      <c r="M2866" s="50"/>
      <c r="N2866" s="50"/>
      <c r="O2866" s="50"/>
      <c r="P2866" s="50"/>
    </row>
    <row r="2867" spans="10:16" ht="15" customHeight="1">
      <c r="J2867" s="50"/>
      <c r="K2867" s="50"/>
      <c r="L2867" s="50"/>
      <c r="M2867" s="50"/>
      <c r="N2867" s="50"/>
      <c r="O2867" s="50"/>
      <c r="P2867" s="50"/>
    </row>
    <row r="2868" spans="10:16" ht="15" customHeight="1">
      <c r="J2868" s="50"/>
      <c r="K2868" s="50"/>
      <c r="L2868" s="50"/>
      <c r="M2868" s="50"/>
      <c r="N2868" s="50"/>
      <c r="O2868" s="50"/>
      <c r="P2868" s="50"/>
    </row>
    <row r="2869" spans="10:16" ht="15" customHeight="1">
      <c r="J2869" s="50"/>
      <c r="K2869" s="50"/>
      <c r="L2869" s="50"/>
      <c r="M2869" s="50"/>
      <c r="N2869" s="50"/>
      <c r="O2869" s="50"/>
      <c r="P2869" s="50"/>
    </row>
    <row r="2870" spans="10:16" ht="15" customHeight="1">
      <c r="J2870" s="50"/>
      <c r="K2870" s="50"/>
      <c r="L2870" s="50"/>
      <c r="M2870" s="50"/>
      <c r="N2870" s="50"/>
      <c r="O2870" s="50"/>
      <c r="P2870" s="50"/>
    </row>
    <row r="2871" spans="10:16" ht="15" customHeight="1">
      <c r="J2871" s="50"/>
      <c r="K2871" s="50"/>
      <c r="L2871" s="50"/>
      <c r="M2871" s="50"/>
      <c r="N2871" s="50"/>
      <c r="O2871" s="50"/>
      <c r="P2871" s="50"/>
    </row>
    <row r="2872" spans="10:16" ht="15" customHeight="1">
      <c r="J2872" s="50"/>
      <c r="K2872" s="50"/>
      <c r="L2872" s="50"/>
      <c r="M2872" s="50"/>
      <c r="N2872" s="50"/>
      <c r="O2872" s="50"/>
      <c r="P2872" s="50"/>
    </row>
    <row r="2873" spans="10:16" ht="15" customHeight="1">
      <c r="J2873" s="50"/>
      <c r="K2873" s="50"/>
      <c r="L2873" s="50"/>
      <c r="M2873" s="50"/>
      <c r="N2873" s="50"/>
      <c r="O2873" s="50"/>
      <c r="P2873" s="50"/>
    </row>
    <row r="2874" spans="10:16" ht="15" customHeight="1">
      <c r="J2874" s="50"/>
      <c r="K2874" s="50"/>
      <c r="L2874" s="50"/>
      <c r="M2874" s="50"/>
      <c r="N2874" s="50"/>
      <c r="O2874" s="50"/>
      <c r="P2874" s="50"/>
    </row>
    <row r="2875" spans="10:16" ht="15" customHeight="1">
      <c r="J2875" s="50"/>
      <c r="K2875" s="50"/>
      <c r="L2875" s="50"/>
      <c r="M2875" s="50"/>
      <c r="N2875" s="50"/>
      <c r="O2875" s="50"/>
      <c r="P2875" s="50"/>
    </row>
    <row r="2876" spans="10:16" ht="15" customHeight="1">
      <c r="J2876" s="50"/>
      <c r="K2876" s="50"/>
      <c r="L2876" s="50"/>
      <c r="M2876" s="50"/>
      <c r="N2876" s="50"/>
      <c r="O2876" s="50"/>
      <c r="P2876" s="50"/>
    </row>
    <row r="2877" spans="10:16" ht="15" customHeight="1">
      <c r="J2877" s="50"/>
      <c r="K2877" s="50"/>
      <c r="L2877" s="50"/>
      <c r="M2877" s="50"/>
      <c r="N2877" s="50"/>
      <c r="O2877" s="50"/>
      <c r="P2877" s="50"/>
    </row>
    <row r="2878" spans="10:16" ht="15" customHeight="1">
      <c r="J2878" s="50"/>
      <c r="K2878" s="50"/>
      <c r="L2878" s="50"/>
      <c r="M2878" s="50"/>
      <c r="N2878" s="50"/>
      <c r="O2878" s="50"/>
      <c r="P2878" s="50"/>
    </row>
    <row r="2879" spans="10:16" ht="15" customHeight="1">
      <c r="J2879" s="50"/>
      <c r="K2879" s="50"/>
      <c r="L2879" s="50"/>
      <c r="M2879" s="50"/>
      <c r="N2879" s="50"/>
      <c r="O2879" s="50"/>
      <c r="P2879" s="50"/>
    </row>
    <row r="2880" spans="10:16" ht="15" customHeight="1">
      <c r="J2880" s="50"/>
      <c r="K2880" s="50"/>
      <c r="L2880" s="50"/>
      <c r="M2880" s="50"/>
      <c r="N2880" s="50"/>
      <c r="O2880" s="50"/>
      <c r="P2880" s="50"/>
    </row>
    <row r="2881" spans="10:16" ht="15" customHeight="1">
      <c r="J2881" s="50"/>
      <c r="K2881" s="50"/>
      <c r="L2881" s="50"/>
      <c r="M2881" s="50"/>
      <c r="N2881" s="50"/>
      <c r="O2881" s="50"/>
      <c r="P2881" s="50"/>
    </row>
    <row r="2882" spans="10:16" ht="15" customHeight="1">
      <c r="J2882" s="50"/>
      <c r="K2882" s="50"/>
      <c r="L2882" s="50"/>
      <c r="M2882" s="50"/>
      <c r="N2882" s="50"/>
      <c r="O2882" s="50"/>
      <c r="P2882" s="50"/>
    </row>
    <row r="2883" spans="10:16" ht="15" customHeight="1">
      <c r="J2883" s="50"/>
      <c r="K2883" s="50"/>
      <c r="L2883" s="50"/>
      <c r="M2883" s="50"/>
      <c r="N2883" s="50"/>
      <c r="O2883" s="50"/>
      <c r="P2883" s="50"/>
    </row>
    <row r="2884" spans="10:16" ht="15" customHeight="1">
      <c r="J2884" s="50"/>
      <c r="K2884" s="50"/>
      <c r="L2884" s="50"/>
      <c r="M2884" s="50"/>
      <c r="N2884" s="50"/>
      <c r="O2884" s="50"/>
      <c r="P2884" s="50"/>
    </row>
    <row r="2885" spans="10:16" ht="15" customHeight="1">
      <c r="J2885" s="50"/>
      <c r="K2885" s="50"/>
      <c r="L2885" s="50"/>
      <c r="M2885" s="50"/>
      <c r="N2885" s="50"/>
      <c r="O2885" s="50"/>
      <c r="P2885" s="50"/>
    </row>
    <row r="2886" spans="10:16" ht="15" customHeight="1">
      <c r="J2886" s="50"/>
      <c r="K2886" s="50"/>
      <c r="L2886" s="50"/>
      <c r="M2886" s="50"/>
      <c r="N2886" s="50"/>
      <c r="O2886" s="50"/>
      <c r="P2886" s="50"/>
    </row>
    <row r="2887" spans="10:16" ht="15" customHeight="1">
      <c r="J2887" s="50"/>
      <c r="K2887" s="50"/>
      <c r="L2887" s="50"/>
      <c r="M2887" s="50"/>
      <c r="N2887" s="50"/>
      <c r="O2887" s="50"/>
      <c r="P2887" s="50"/>
    </row>
    <row r="2888" spans="10:16" ht="15" customHeight="1">
      <c r="J2888" s="50"/>
      <c r="K2888" s="50"/>
      <c r="L2888" s="50"/>
      <c r="M2888" s="50"/>
      <c r="N2888" s="50"/>
      <c r="O2888" s="50"/>
      <c r="P2888" s="50"/>
    </row>
    <row r="2889" spans="10:16" ht="15" customHeight="1">
      <c r="J2889" s="50"/>
      <c r="K2889" s="50"/>
      <c r="L2889" s="50"/>
      <c r="M2889" s="50"/>
      <c r="N2889" s="50"/>
      <c r="O2889" s="50"/>
      <c r="P2889" s="50"/>
    </row>
    <row r="2890" spans="10:16" ht="15" customHeight="1">
      <c r="J2890" s="50"/>
      <c r="K2890" s="50"/>
      <c r="L2890" s="50"/>
      <c r="M2890" s="50"/>
      <c r="N2890" s="50"/>
      <c r="O2890" s="50"/>
      <c r="P2890" s="50"/>
    </row>
    <row r="2891" spans="10:16" ht="15" customHeight="1">
      <c r="J2891" s="50"/>
      <c r="K2891" s="50"/>
      <c r="L2891" s="50"/>
      <c r="M2891" s="50"/>
      <c r="N2891" s="50"/>
      <c r="O2891" s="50"/>
      <c r="P2891" s="50"/>
    </row>
    <row r="2892" spans="10:16" ht="15" customHeight="1">
      <c r="J2892" s="50"/>
      <c r="K2892" s="50"/>
      <c r="L2892" s="50"/>
      <c r="M2892" s="50"/>
      <c r="N2892" s="50"/>
      <c r="O2892" s="50"/>
      <c r="P2892" s="50"/>
    </row>
    <row r="2893" spans="10:16" ht="15" customHeight="1">
      <c r="J2893" s="50"/>
      <c r="K2893" s="50"/>
      <c r="L2893" s="50"/>
      <c r="M2893" s="50"/>
      <c r="N2893" s="50"/>
      <c r="O2893" s="50"/>
      <c r="P2893" s="50"/>
    </row>
    <row r="2894" spans="10:16" ht="15" customHeight="1">
      <c r="J2894" s="50"/>
      <c r="K2894" s="50"/>
      <c r="L2894" s="50"/>
      <c r="M2894" s="50"/>
      <c r="N2894" s="50"/>
      <c r="O2894" s="50"/>
      <c r="P2894" s="50"/>
    </row>
    <row r="2895" spans="10:16" ht="15" customHeight="1">
      <c r="J2895" s="50"/>
      <c r="K2895" s="50"/>
      <c r="L2895" s="50"/>
      <c r="M2895" s="50"/>
      <c r="N2895" s="50"/>
      <c r="O2895" s="50"/>
      <c r="P2895" s="50"/>
    </row>
    <row r="2896" spans="10:16" ht="15" customHeight="1">
      <c r="J2896" s="50"/>
      <c r="K2896" s="50"/>
      <c r="L2896" s="50"/>
      <c r="M2896" s="50"/>
      <c r="N2896" s="50"/>
      <c r="O2896" s="50"/>
      <c r="P2896" s="50"/>
    </row>
    <row r="2897" spans="10:16" ht="15" customHeight="1">
      <c r="J2897" s="50"/>
      <c r="K2897" s="50"/>
      <c r="L2897" s="50"/>
      <c r="M2897" s="50"/>
      <c r="N2897" s="50"/>
      <c r="O2897" s="50"/>
      <c r="P2897" s="50"/>
    </row>
    <row r="2898" spans="10:16" ht="15" customHeight="1">
      <c r="J2898" s="50"/>
      <c r="K2898" s="50"/>
      <c r="L2898" s="50"/>
      <c r="M2898" s="50"/>
      <c r="N2898" s="50"/>
      <c r="O2898" s="50"/>
      <c r="P2898" s="50"/>
    </row>
    <row r="2899" spans="10:16" ht="15" customHeight="1">
      <c r="J2899" s="50"/>
      <c r="K2899" s="50"/>
      <c r="L2899" s="50"/>
      <c r="M2899" s="50"/>
      <c r="N2899" s="50"/>
      <c r="O2899" s="50"/>
      <c r="P2899" s="50"/>
    </row>
    <row r="2900" spans="10:16" ht="15" customHeight="1">
      <c r="J2900" s="50"/>
      <c r="K2900" s="50"/>
      <c r="L2900" s="50"/>
      <c r="M2900" s="50"/>
      <c r="N2900" s="50"/>
      <c r="O2900" s="50"/>
      <c r="P2900" s="50"/>
    </row>
    <row r="2901" spans="10:16" ht="15" customHeight="1">
      <c r="J2901" s="50"/>
      <c r="K2901" s="50"/>
      <c r="L2901" s="50"/>
      <c r="M2901" s="50"/>
      <c r="N2901" s="50"/>
      <c r="O2901" s="50"/>
      <c r="P2901" s="50"/>
    </row>
    <row r="2902" spans="10:16" ht="15" customHeight="1">
      <c r="J2902" s="50"/>
      <c r="K2902" s="50"/>
      <c r="L2902" s="50"/>
      <c r="M2902" s="50"/>
      <c r="N2902" s="50"/>
      <c r="O2902" s="50"/>
      <c r="P2902" s="50"/>
    </row>
    <row r="2903" spans="10:16" ht="15" customHeight="1">
      <c r="J2903" s="50"/>
      <c r="K2903" s="50"/>
      <c r="L2903" s="50"/>
      <c r="M2903" s="50"/>
      <c r="N2903" s="50"/>
      <c r="O2903" s="50"/>
      <c r="P2903" s="50"/>
    </row>
    <row r="2904" spans="10:16" ht="15" customHeight="1">
      <c r="J2904" s="50"/>
      <c r="K2904" s="50"/>
      <c r="L2904" s="50"/>
      <c r="M2904" s="50"/>
      <c r="N2904" s="50"/>
      <c r="O2904" s="50"/>
      <c r="P2904" s="50"/>
    </row>
    <row r="2905" spans="10:16" ht="15" customHeight="1">
      <c r="J2905" s="50"/>
      <c r="K2905" s="50"/>
      <c r="L2905" s="50"/>
      <c r="M2905" s="50"/>
      <c r="N2905" s="50"/>
      <c r="O2905" s="50"/>
      <c r="P2905" s="50"/>
    </row>
    <row r="2906" spans="10:16" ht="15" customHeight="1">
      <c r="J2906" s="50"/>
      <c r="K2906" s="50"/>
      <c r="L2906" s="50"/>
      <c r="M2906" s="50"/>
      <c r="N2906" s="50"/>
      <c r="O2906" s="50"/>
      <c r="P2906" s="50"/>
    </row>
    <row r="2907" spans="10:16" ht="15" customHeight="1">
      <c r="J2907" s="50"/>
      <c r="K2907" s="50"/>
      <c r="L2907" s="50"/>
      <c r="M2907" s="50"/>
      <c r="N2907" s="50"/>
      <c r="O2907" s="50"/>
      <c r="P2907" s="50"/>
    </row>
    <row r="2908" spans="10:16" ht="15" customHeight="1">
      <c r="J2908" s="50"/>
      <c r="K2908" s="50"/>
      <c r="L2908" s="50"/>
      <c r="M2908" s="50"/>
      <c r="N2908" s="50"/>
      <c r="O2908" s="50"/>
      <c r="P2908" s="50"/>
    </row>
    <row r="2909" spans="10:16" ht="15" customHeight="1">
      <c r="J2909" s="50"/>
      <c r="K2909" s="50"/>
      <c r="L2909" s="50"/>
      <c r="M2909" s="50"/>
      <c r="N2909" s="50"/>
      <c r="O2909" s="50"/>
      <c r="P2909" s="50"/>
    </row>
    <row r="2910" spans="10:16" ht="15" customHeight="1">
      <c r="J2910" s="50"/>
      <c r="K2910" s="50"/>
      <c r="L2910" s="50"/>
      <c r="M2910" s="50"/>
      <c r="N2910" s="50"/>
      <c r="O2910" s="50"/>
      <c r="P2910" s="50"/>
    </row>
    <row r="2911" spans="10:16" ht="15" customHeight="1">
      <c r="J2911" s="50"/>
      <c r="K2911" s="50"/>
      <c r="L2911" s="50"/>
      <c r="M2911" s="50"/>
      <c r="N2911" s="50"/>
      <c r="O2911" s="50"/>
      <c r="P2911" s="50"/>
    </row>
    <row r="2912" spans="10:16" ht="15" customHeight="1">
      <c r="J2912" s="50"/>
      <c r="K2912" s="50"/>
      <c r="L2912" s="50"/>
      <c r="M2912" s="50"/>
      <c r="N2912" s="50"/>
      <c r="O2912" s="50"/>
      <c r="P2912" s="50"/>
    </row>
    <row r="2913" spans="10:16" ht="15" customHeight="1">
      <c r="J2913" s="50"/>
      <c r="K2913" s="50"/>
      <c r="L2913" s="50"/>
      <c r="M2913" s="50"/>
      <c r="N2913" s="50"/>
      <c r="O2913" s="50"/>
      <c r="P2913" s="50"/>
    </row>
    <row r="2914" spans="10:16" ht="15" customHeight="1">
      <c r="J2914" s="50"/>
      <c r="K2914" s="50"/>
      <c r="L2914" s="50"/>
      <c r="M2914" s="50"/>
      <c r="N2914" s="50"/>
      <c r="O2914" s="50"/>
      <c r="P2914" s="50"/>
    </row>
    <row r="2915" spans="10:16" ht="15" customHeight="1">
      <c r="J2915" s="50"/>
      <c r="K2915" s="50"/>
      <c r="L2915" s="50"/>
      <c r="M2915" s="50"/>
      <c r="N2915" s="50"/>
      <c r="O2915" s="50"/>
      <c r="P2915" s="50"/>
    </row>
    <row r="2916" spans="10:16" ht="15" customHeight="1">
      <c r="J2916" s="50"/>
      <c r="K2916" s="50"/>
      <c r="L2916" s="50"/>
      <c r="M2916" s="50"/>
      <c r="N2916" s="50"/>
      <c r="O2916" s="50"/>
      <c r="P2916" s="50"/>
    </row>
    <row r="2917" spans="10:16" ht="15" customHeight="1">
      <c r="J2917" s="50"/>
      <c r="K2917" s="50"/>
      <c r="L2917" s="50"/>
      <c r="M2917" s="50"/>
      <c r="N2917" s="50"/>
      <c r="O2917" s="50"/>
      <c r="P2917" s="50"/>
    </row>
    <row r="2918" spans="10:16" ht="15" customHeight="1">
      <c r="J2918" s="50"/>
      <c r="K2918" s="50"/>
      <c r="L2918" s="50"/>
      <c r="M2918" s="50"/>
      <c r="N2918" s="50"/>
      <c r="O2918" s="50"/>
      <c r="P2918" s="50"/>
    </row>
    <row r="2919" spans="10:16" ht="15" customHeight="1">
      <c r="J2919" s="50"/>
      <c r="K2919" s="50"/>
      <c r="L2919" s="50"/>
      <c r="M2919" s="50"/>
      <c r="N2919" s="50"/>
      <c r="O2919" s="50"/>
      <c r="P2919" s="50"/>
    </row>
    <row r="2920" spans="10:16" ht="15" customHeight="1">
      <c r="J2920" s="50"/>
      <c r="K2920" s="50"/>
      <c r="L2920" s="50"/>
      <c r="M2920" s="50"/>
      <c r="N2920" s="50"/>
      <c r="O2920" s="50"/>
      <c r="P2920" s="50"/>
    </row>
    <row r="2921" spans="10:16" ht="15" customHeight="1">
      <c r="J2921" s="50"/>
      <c r="K2921" s="50"/>
      <c r="L2921" s="50"/>
      <c r="M2921" s="50"/>
      <c r="N2921" s="50"/>
      <c r="O2921" s="50"/>
      <c r="P2921" s="50"/>
    </row>
    <row r="2922" spans="10:16" ht="15" customHeight="1">
      <c r="J2922" s="50"/>
      <c r="K2922" s="50"/>
      <c r="L2922" s="50"/>
      <c r="M2922" s="50"/>
      <c r="N2922" s="50"/>
      <c r="O2922" s="50"/>
      <c r="P2922" s="50"/>
    </row>
    <row r="2923" spans="10:16" ht="15" customHeight="1">
      <c r="J2923" s="50"/>
      <c r="K2923" s="50"/>
      <c r="L2923" s="50"/>
      <c r="M2923" s="50"/>
      <c r="N2923" s="50"/>
      <c r="O2923" s="50"/>
      <c r="P2923" s="50"/>
    </row>
    <row r="2924" spans="10:16" ht="15" customHeight="1">
      <c r="J2924" s="50"/>
      <c r="K2924" s="50"/>
      <c r="L2924" s="50"/>
      <c r="M2924" s="50"/>
      <c r="N2924" s="50"/>
      <c r="O2924" s="50"/>
      <c r="P2924" s="50"/>
    </row>
    <row r="2925" spans="10:16" ht="15" customHeight="1">
      <c r="J2925" s="50"/>
      <c r="K2925" s="50"/>
      <c r="L2925" s="50"/>
      <c r="M2925" s="50"/>
      <c r="N2925" s="50"/>
      <c r="O2925" s="50"/>
      <c r="P2925" s="50"/>
    </row>
    <row r="2926" spans="10:16" ht="15" customHeight="1">
      <c r="J2926" s="50"/>
      <c r="K2926" s="50"/>
      <c r="L2926" s="50"/>
      <c r="M2926" s="50"/>
      <c r="N2926" s="50"/>
      <c r="O2926" s="50"/>
      <c r="P2926" s="50"/>
    </row>
    <row r="2927" spans="10:16" ht="15" customHeight="1">
      <c r="J2927" s="50"/>
      <c r="K2927" s="50"/>
      <c r="L2927" s="50"/>
      <c r="M2927" s="50"/>
      <c r="N2927" s="50"/>
      <c r="O2927" s="50"/>
      <c r="P2927" s="50"/>
    </row>
    <row r="2928" spans="10:16" ht="15" customHeight="1">
      <c r="J2928" s="50"/>
      <c r="K2928" s="50"/>
      <c r="L2928" s="50"/>
      <c r="M2928" s="50"/>
      <c r="N2928" s="50"/>
      <c r="O2928" s="50"/>
      <c r="P2928" s="50"/>
    </row>
    <row r="2929" spans="10:16" ht="15" customHeight="1">
      <c r="J2929" s="50"/>
      <c r="K2929" s="50"/>
      <c r="L2929" s="50"/>
      <c r="M2929" s="50"/>
      <c r="N2929" s="50"/>
      <c r="O2929" s="50"/>
      <c r="P2929" s="50"/>
    </row>
    <row r="2930" spans="10:16" ht="15" customHeight="1">
      <c r="J2930" s="50"/>
      <c r="K2930" s="50"/>
      <c r="L2930" s="50"/>
      <c r="M2930" s="50"/>
      <c r="N2930" s="50"/>
      <c r="O2930" s="50"/>
      <c r="P2930" s="50"/>
    </row>
    <row r="2931" spans="10:16" ht="15" customHeight="1">
      <c r="J2931" s="50"/>
      <c r="K2931" s="50"/>
      <c r="L2931" s="50"/>
      <c r="M2931" s="50"/>
      <c r="N2931" s="50"/>
      <c r="O2931" s="50"/>
      <c r="P2931" s="50"/>
    </row>
    <row r="2932" spans="10:16" ht="15" customHeight="1">
      <c r="J2932" s="50"/>
      <c r="K2932" s="50"/>
      <c r="L2932" s="50"/>
      <c r="M2932" s="50"/>
      <c r="N2932" s="50"/>
      <c r="O2932" s="50"/>
      <c r="P2932" s="50"/>
    </row>
    <row r="2933" spans="10:16" ht="15" customHeight="1">
      <c r="J2933" s="50"/>
      <c r="K2933" s="50"/>
      <c r="L2933" s="50"/>
      <c r="M2933" s="50"/>
      <c r="N2933" s="50"/>
      <c r="O2933" s="50"/>
      <c r="P2933" s="50"/>
    </row>
    <row r="2934" spans="10:16" ht="15" customHeight="1">
      <c r="P2934" s="50"/>
    </row>
    <row r="2935" spans="10:16" ht="15" customHeight="1">
      <c r="P2935" s="50"/>
    </row>
    <row r="2936" spans="10:16" ht="15" customHeight="1">
      <c r="P2936" s="50"/>
    </row>
    <row r="2937" spans="10:16" ht="15" customHeight="1">
      <c r="P2937" s="50"/>
    </row>
    <row r="2938" spans="10:16" ht="15" customHeight="1">
      <c r="P2938" s="50"/>
    </row>
    <row r="2939" spans="10:16" ht="15" customHeight="1">
      <c r="P2939" s="50"/>
    </row>
  </sheetData>
  <pageMargins left="0.7" right="0.7" top="0.75" bottom="0.75" header="0.3" footer="0.3"/>
  <pageSetup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GFSR Chapter 1 Oct. 2022</vt:lpstr>
      <vt:lpstr>Table of Contents</vt:lpstr>
      <vt:lpstr>Figure 1.1.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Figure 1.16.</vt:lpstr>
      <vt:lpstr>Figure 1.17.</vt:lpstr>
      <vt:lpstr>Figure 1.18.</vt:lpstr>
      <vt:lpstr>Figure 1.19.</vt:lpstr>
      <vt:lpstr>Figure 1.20.</vt:lpstr>
      <vt:lpstr>Figure 1.21.</vt:lpstr>
      <vt:lpstr>Figure 1.22.</vt:lpstr>
      <vt:lpstr>Figure 1.23.</vt:lpstr>
      <vt:lpstr>Figure 1.24.</vt:lpstr>
      <vt:lpstr>Figure 1.1.1.</vt:lpstr>
      <vt:lpstr>Figure 1.2.1</vt:lpstr>
      <vt:lpstr>Figure 1.3.1</vt:lpstr>
      <vt:lpstr>Figure 1.3.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Qiaoqiao</dc:creator>
  <cp:lastModifiedBy>Gautam, Deepali</cp:lastModifiedBy>
  <cp:lastPrinted>2019-10-11T15:24:11Z</cp:lastPrinted>
  <dcterms:created xsi:type="dcterms:W3CDTF">2015-04-10T15:46:56Z</dcterms:created>
  <dcterms:modified xsi:type="dcterms:W3CDTF">2022-10-06T22:2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  <property fmtid="{D5CDD505-2E9C-101B-9397-08002B2CF9AE}" pid="4" name="CDMCEIC_owner">
    <vt:lpwstr>medmonds@imf.org</vt:lpwstr>
  </property>
  <property fmtid="{D5CDD505-2E9C-101B-9397-08002B2CF9AE}" pid="5" name="CDMCEIC_ownerFullName">
    <vt:lpwstr>Martin Edmonds</vt:lpwstr>
  </property>
  <property fmtid="{D5CDD505-2E9C-101B-9397-08002B2CF9AE}" pid="6" name="CDMCEIC_readOnly">
    <vt:lpwstr>False</vt:lpwstr>
  </property>
  <property fmtid="{D5CDD505-2E9C-101B-9397-08002B2CF9AE}" pid="7" name="CDMCEIC_description">
    <vt:lpwstr/>
  </property>
</Properties>
</file>